 <row r="30" spans="1:9" x14ac:dyDescent="0.3">
      <c r="A30" s="528" t="s">
        <v>606</v>
      </c>
      <c r="B30" s="529">
        <f>SUM(B31:B35)</f>
        <v>175283.66999999998</v>
      </c>
      <c r="C30" s="530">
        <f>SUM(C31:C35)</f>
        <v>184869.815</v>
      </c>
      <c r="D30" s="531">
        <f t="shared" si="0"/>
        <v>5.4689321600808673E-2</v>
      </c>
      <c r="E30" s="532"/>
      <c r="F30" s="529">
        <f>SUM(F31:F35)</f>
        <v>910036.03500000003</v>
      </c>
      <c r="G30" s="530">
        <f>SUM(G31:G35)</f>
        <v>1133772.5249999999</v>
      </c>
      <c r="H30" s="533">
        <f t="shared" si="2"/>
        <v>0.24585453915569383</v>
      </c>
      <c r="I30" s="531">
        <f>SUM(I31:I35)</f>
        <v>0.99999999999999989</v>
      </c>
    </row>
    <row r="31" spans="1:9" x14ac:dyDescent="0.3">
      <c r="A31" s="18" t="s">
        <v>331</v>
      </c>
      <c r="B31" s="534">
        <v>173925.56</v>
      </c>
      <c r="C31" s="535">
        <v>183319.6</v>
      </c>
      <c r="D31" s="536">
        <f t="shared" si="0"/>
        <v>5.4011842767676059E-2</v>
      </c>
      <c r="E31" s="546"/>
      <c r="F31" s="534">
        <v>898115.60000000009</v>
      </c>
      <c r="G31" s="535">
        <v>1120659.6199999999</v>
      </c>
      <c r="H31" s="539">
        <f t="shared" si="2"/>
        <v>0.24778995042508978</v>
      </c>
      <c r="I31" s="536">
        <f>G31/$G$30</f>
        <v>0.98843427168073239</v>
      </c>
    </row>
    <row r="32" spans="1:9" x14ac:dyDescent="0.3">
      <c r="A32" s="550" t="s">
        <v>319</v>
      </c>
      <c r="B32" s="535">
        <v>940</v>
      </c>
      <c r="C32" s="535">
        <v>1060</v>
      </c>
      <c r="D32" s="536">
        <f t="shared" si="0"/>
        <v>0.1276595744680851</v>
      </c>
      <c r="E32" s="546"/>
      <c r="F32" s="534">
        <v>6815</v>
      </c>
      <c r="G32" s="535">
        <v>10397.6</v>
      </c>
      <c r="H32" s="539">
        <f t="shared" si="2"/>
        <v>0.52569332355099052</v>
      </c>
      <c r="I32" s="536">
        <f>G32/$G$30</f>
        <v>9.1707990542459136E-3</v>
      </c>
    </row>
    <row r="33" spans="1:9" x14ac:dyDescent="0.3">
      <c r="A33" s="550" t="s">
        <v>322</v>
      </c>
      <c r="B33" s="535">
        <v>418.11</v>
      </c>
      <c r="C33" s="535">
        <v>490.21500000000003</v>
      </c>
      <c r="D33" s="536">
        <f t="shared" si="0"/>
        <v>0.17245461720599847</v>
      </c>
      <c r="E33" s="546"/>
      <c r="F33" s="534">
        <v>4770.5649999999996</v>
      </c>
      <c r="G33" s="535">
        <v>2535.3050000000003</v>
      </c>
      <c r="H33" s="539">
        <f t="shared" si="2"/>
        <v>-0.4685524670557889</v>
      </c>
      <c r="I33" s="536">
        <f>G33/$G$30</f>
        <v>2.2361672593891801E-3</v>
      </c>
    </row>
    <row r="34" spans="1:9" x14ac:dyDescent="0.3">
      <c r="A34" s="550" t="s">
        <v>325</v>
      </c>
      <c r="B34" s="535">
        <v>0</v>
      </c>
      <c r="C34" s="539" t="s">
        <v>393</v>
      </c>
      <c r="D34" s="536" t="s">
        <v>393</v>
      </c>
      <c r="E34" s="546"/>
      <c r="F34" s="534">
        <v>0</v>
      </c>
      <c r="G34" s="535">
        <v>180</v>
      </c>
      <c r="H34" s="539" t="s">
        <v>394</v>
      </c>
      <c r="I34" s="551">
        <f>G34/$G$30</f>
        <v>1.5876200563247906E-4</v>
      </c>
    </row>
    <row r="35" spans="1:9" x14ac:dyDescent="0.3">
      <c r="A35" s="550" t="s">
        <v>323</v>
      </c>
      <c r="B35" s="535">
        <v>0</v>
      </c>
      <c r="C35" s="539" t="s">
        <v>393</v>
      </c>
      <c r="D35" s="536" t="s">
        <v>393</v>
      </c>
      <c r="E35" s="546"/>
      <c r="F35" s="534">
        <v>334.87</v>
      </c>
      <c r="G35" s="539" t="s">
        <v>393</v>
      </c>
      <c r="H35" s="539" t="s">
        <v>393</v>
      </c>
      <c r="I35" s="536" t="s">
        <v>393</v>
      </c>
    </row>
    <row r="36" spans="1:9" x14ac:dyDescent="0.3">
      <c r="A36" s="528" t="s">
        <v>608</v>
      </c>
      <c r="B36" s="529">
        <f>SUM(B37:B42)</f>
        <v>113157.30713500001</v>
      </c>
      <c r="C36" s="530">
        <f>SUM(C37:C42)</f>
        <v>153445.06147499999</v>
      </c>
      <c r="D36" s="531">
        <f t="shared" si="0"/>
        <v>0.35603316621820547</v>
      </c>
      <c r="E36" s="532"/>
      <c r="F36" s="529">
        <f>SUM(F37:F42)</f>
        <v>1020059.570408</v>
      </c>
      <c r="G36" s="530">
        <f>SUM(G37:G42)</f>
        <v>954214.31741899985</v>
      </c>
      <c r="H36" s="533">
        <f t="shared" si="2"/>
        <v>-6.4550399701326866E-2</v>
      </c>
      <c r="I36" s="531">
        <f>SUM(I37:I42)</f>
        <v>1</v>
      </c>
    </row>
    <row r="37" spans="1:9" x14ac:dyDescent="0.3">
      <c r="A37" s="18" t="s">
        <v>327</v>
      </c>
      <c r="B37" s="534">
        <v>58279.14</v>
      </c>
      <c r="C37" s="535">
        <v>74621.829999999987</v>
      </c>
      <c r="D37" s="536">
        <f t="shared" si="0"/>
        <v>0.28042091904581962</v>
      </c>
      <c r="E37" s="546"/>
      <c r="F37" s="534">
        <v>484122.35499999998</v>
      </c>
      <c r="G37" s="535">
        <v>581018.27999999991</v>
      </c>
      <c r="H37" s="539">
        <f t="shared" si="2"/>
        <v>0.20014759491947018</v>
      </c>
      <c r="I37" s="536">
        <f t="shared" ref="I37:I42" si="4">G37/$G$36</f>
        <v>0.60889704691453728</v>
      </c>
    </row>
    <row r="38" spans="1:9" x14ac:dyDescent="0.3">
      <c r="A38" s="18" t="s">
        <v>341</v>
      </c>
      <c r="B38" s="534">
        <v>13470.217999999999</v>
      </c>
      <c r="C38" s="535">
        <v>12361.470000000001</v>
      </c>
      <c r="D38" s="536">
        <f t="shared" si="0"/>
        <v>-8.2311065789729451E-2</v>
      </c>
      <c r="E38" s="546"/>
      <c r="F38" s="534">
        <v>297645.24799999996</v>
      </c>
      <c r="G38" s="535">
        <v>108989.85</v>
      </c>
      <c r="H38" s="539">
        <f t="shared" si="2"/>
        <v>-0.63382633946838618</v>
      </c>
      <c r="I38" s="536">
        <f t="shared" si="4"/>
        <v>0.11421946622515627</v>
      </c>
    </row>
    <row r="39" spans="1:9" x14ac:dyDescent="0.3">
      <c r="A39" s="18" t="s">
        <v>322</v>
      </c>
      <c r="B39" s="534">
        <v>18775.57</v>
      </c>
      <c r="C39" s="535">
        <v>20576.75</v>
      </c>
      <c r="D39" s="536">
        <f t="shared" si="0"/>
        <v>9.5932107520570631E-2</v>
      </c>
      <c r="E39" s="546"/>
      <c r="F39" s="534">
        <v>104956.41</v>
      </c>
      <c r="G39" s="535">
        <v>92270.225000000006</v>
      </c>
      <c r="H39" s="539">
        <f t="shared" si="2"/>
        <v>-0.1208709882512178</v>
      </c>
      <c r="I39" s="536">
        <f t="shared" si="4"/>
        <v>9.6697590169865094E-2</v>
      </c>
    </row>
    <row r="40" spans="1:9" x14ac:dyDescent="0.3">
      <c r="A40" s="18" t="s">
        <v>333</v>
      </c>
      <c r="B40" s="534">
        <v>10952.330000000002</v>
      </c>
      <c r="C40" s="535">
        <v>11090.82</v>
      </c>
      <c r="D40" s="536">
        <f t="shared" si="0"/>
        <v>1.2644797956233782E-2</v>
      </c>
      <c r="E40" s="546"/>
      <c r="F40" s="534">
        <v>63504.600000000006</v>
      </c>
      <c r="G40" s="535">
        <v>81671.040000000008</v>
      </c>
      <c r="H40" s="539">
        <f t="shared" si="2"/>
        <v>0.28606494647631825</v>
      </c>
      <c r="I40" s="536">
        <f t="shared" si="4"/>
        <v>8.5589828730412862E-2</v>
      </c>
    </row>
    <row r="41" spans="1:9" x14ac:dyDescent="0.3">
      <c r="A41" s="18" t="s">
        <v>323</v>
      </c>
      <c r="B41" s="534">
        <v>6198.5630000000001</v>
      </c>
      <c r="C41" s="535">
        <v>26529.596999999998</v>
      </c>
      <c r="D41" s="536">
        <f t="shared" si="0"/>
        <v>3.2799592421662891</v>
      </c>
      <c r="E41" s="546"/>
      <c r="F41" s="534">
        <v>9248.893</v>
      </c>
      <c r="G41" s="535">
        <v>39460.633999999991</v>
      </c>
      <c r="H41" s="539">
        <f t="shared" si="2"/>
        <v>3.2665250857589108</v>
      </c>
      <c r="I41" s="536">
        <f t="shared" si="4"/>
        <v>4.1354057762133377E-2</v>
      </c>
    </row>
    <row r="42" spans="1:9" x14ac:dyDescent="0.3">
      <c r="A42" s="18" t="s">
        <v>790</v>
      </c>
      <c r="B42" s="534">
        <v>5481.4861350000283</v>
      </c>
      <c r="C42" s="535">
        <v>8264.5944749999908</v>
      </c>
      <c r="D42" s="536">
        <f t="shared" si="0"/>
        <v>0.50772879315144859</v>
      </c>
      <c r="E42" s="546"/>
      <c r="F42" s="534">
        <v>60582.064408000093</v>
      </c>
      <c r="G42" s="535">
        <v>50804.28841899999</v>
      </c>
      <c r="H42" s="539">
        <f t="shared" si="2"/>
        <v>-0.16139720698769899</v>
      </c>
      <c r="I42" s="536">
        <f t="shared" si="4"/>
        <v>5.3242010197895193E-2</v>
      </c>
    </row>
    <row r="43" spans="1:9" x14ac:dyDescent="0.3">
      <c r="A43" s="528" t="s">
        <v>607</v>
      </c>
      <c r="B43" s="529">
        <f>SUM(B44:B50)</f>
        <v>131043.03000000001</v>
      </c>
      <c r="C43" s="530">
        <f>SUM(C44:C50)</f>
        <v>102102.22999999998</v>
      </c>
      <c r="D43" s="531">
        <f t="shared" si="0"/>
        <v>-0.22084959421344294</v>
      </c>
      <c r="E43" s="532"/>
      <c r="F43" s="529">
        <f>SUM(F44:F50)</f>
        <v>972465.09000000008</v>
      </c>
      <c r="G43" s="530">
        <f>SUM(G44:G50)</f>
        <v>905390.87300000014</v>
      </c>
      <c r="H43" s="533">
        <f t="shared" si="2"/>
        <v>-6.897339317342481E-2</v>
      </c>
      <c r="I43" s="531">
        <f>SUM(I44:I50)</f>
        <v>1.0000000000000002</v>
      </c>
    </row>
    <row r="44" spans="1:9" x14ac:dyDescent="0.3">
      <c r="A44" s="18" t="s">
        <v>327</v>
      </c>
      <c r="B44" s="534">
        <v>90031.28</v>
      </c>
      <c r="C44" s="535">
        <v>82372.329999999987</v>
      </c>
      <c r="D44" s="536">
        <f t="shared" si="0"/>
        <v>-8.5069877935757571E-2</v>
      </c>
      <c r="E44" s="546"/>
      <c r="F44" s="534">
        <v>696107.04</v>
      </c>
      <c r="G44" s="535">
        <v>591095.13300000003</v>
      </c>
      <c r="H44" s="539">
        <f t="shared" si="2"/>
        <v>-0.15085597611539742</v>
      </c>
      <c r="I44" s="536">
        <f t="shared" ref="I44:I50" si="5">G44/$G$43</f>
        <v>0.65286181982530311</v>
      </c>
    </row>
    <row r="45" spans="1:9" x14ac:dyDescent="0.3">
      <c r="A45" s="18" t="s">
        <v>320</v>
      </c>
      <c r="B45" s="534">
        <v>3469.4</v>
      </c>
      <c r="C45" s="535">
        <v>4870</v>
      </c>
      <c r="D45" s="536">
        <f t="shared" si="0"/>
        <v>0.4037009281143713</v>
      </c>
      <c r="E45" s="546"/>
      <c r="F45" s="534">
        <v>38884.800000000003</v>
      </c>
      <c r="G45" s="535">
        <v>97849.1</v>
      </c>
      <c r="H45" s="539">
        <f t="shared" si="2"/>
        <v>1.5163842941200674</v>
      </c>
      <c r="I45" s="536">
        <f t="shared" si="5"/>
        <v>0.10807387496162664</v>
      </c>
    </row>
    <row r="46" spans="1:9" x14ac:dyDescent="0.3">
      <c r="A46" s="552" t="s">
        <v>324</v>
      </c>
      <c r="B46" s="534">
        <v>8582</v>
      </c>
      <c r="C46" s="535">
        <v>10075</v>
      </c>
      <c r="D46" s="536">
        <f t="shared" si="0"/>
        <v>0.17396877184805407</v>
      </c>
      <c r="E46" s="546"/>
      <c r="F46" s="534">
        <v>87453</v>
      </c>
      <c r="G46" s="535">
        <v>84989</v>
      </c>
      <c r="H46" s="539">
        <f t="shared" si="2"/>
        <v>-2.8175134072015825E-2</v>
      </c>
      <c r="I46" s="536">
        <f t="shared" si="5"/>
        <v>9.3869954441212919E-2</v>
      </c>
    </row>
    <row r="47" spans="1:9" x14ac:dyDescent="0.3">
      <c r="A47" s="18" t="s">
        <v>323</v>
      </c>
      <c r="B47" s="545">
        <v>15431.75</v>
      </c>
      <c r="C47" s="539" t="s">
        <v>393</v>
      </c>
      <c r="D47" s="536" t="s">
        <v>393</v>
      </c>
      <c r="E47" s="546"/>
      <c r="F47" s="534">
        <v>51664.350000000006</v>
      </c>
      <c r="G47" s="535">
        <v>34701.229999999996</v>
      </c>
      <c r="H47" s="539">
        <f t="shared" si="2"/>
        <v>-0.32833317364875408</v>
      </c>
      <c r="I47" s="536">
        <f t="shared" si="5"/>
        <v>3.8327346823165943E-2</v>
      </c>
    </row>
    <row r="48" spans="1:9" x14ac:dyDescent="0.3">
      <c r="A48" s="18" t="s">
        <v>319</v>
      </c>
      <c r="B48" s="545">
        <v>4905</v>
      </c>
      <c r="C48" s="535">
        <v>1052</v>
      </c>
      <c r="D48" s="536">
        <f t="shared" si="0"/>
        <v>-0.78552497451580017</v>
      </c>
      <c r="E48" s="546"/>
      <c r="F48" s="534">
        <v>17555</v>
      </c>
      <c r="G48" s="535">
        <v>33804.5</v>
      </c>
      <c r="H48" s="539">
        <f t="shared" si="2"/>
        <v>0.92563372258615784</v>
      </c>
      <c r="I48" s="536">
        <f t="shared" si="5"/>
        <v>3.7336912717033759E-2</v>
      </c>
    </row>
    <row r="49" spans="1:9" x14ac:dyDescent="0.3">
      <c r="A49" s="18" t="s">
        <v>340</v>
      </c>
      <c r="B49" s="534">
        <v>4217.8</v>
      </c>
      <c r="C49" s="535">
        <v>470</v>
      </c>
      <c r="D49" s="536">
        <f t="shared" si="0"/>
        <v>-0.88856749964436432</v>
      </c>
      <c r="E49" s="546"/>
      <c r="F49" s="534">
        <v>33152.619999999995</v>
      </c>
      <c r="G49" s="535">
        <v>24160.7</v>
      </c>
      <c r="H49" s="539">
        <f t="shared" si="2"/>
        <v>-0.27122803567259529</v>
      </c>
      <c r="I49" s="536">
        <f t="shared" si="5"/>
        <v>2.6685380558281811E-2</v>
      </c>
    </row>
    <row r="50" spans="1:9" x14ac:dyDescent="0.3">
      <c r="A50" s="18" t="s">
        <v>377</v>
      </c>
      <c r="B50" s="534">
        <v>4405.8000000000175</v>
      </c>
      <c r="C50" s="535">
        <v>3262.8999999999942</v>
      </c>
      <c r="D50" s="536">
        <f t="shared" si="0"/>
        <v>-0.25940805302102199</v>
      </c>
      <c r="E50" s="535"/>
      <c r="F50" s="534">
        <v>47648.280000000028</v>
      </c>
      <c r="G50" s="535">
        <v>38791.210000000196</v>
      </c>
      <c r="H50" s="539">
        <f t="shared" si="2"/>
        <v>-0.18588435930950345</v>
      </c>
      <c r="I50" s="536">
        <f t="shared" si="5"/>
        <v>4.2844710673375863E-2</v>
      </c>
    </row>
    <row r="51" spans="1:9" x14ac:dyDescent="0.3">
      <c r="A51" s="528" t="s">
        <v>609</v>
      </c>
      <c r="B51" s="529">
        <f>SUM(B52:B55)</f>
        <v>84882.63</v>
      </c>
      <c r="C51" s="530">
        <f>SUM(C52:C55)</f>
        <v>110621.65000000001</v>
      </c>
      <c r="D51" s="531">
        <f t="shared" si="0"/>
        <v>0.30323070809657998</v>
      </c>
      <c r="E51" s="532"/>
      <c r="F51" s="529">
        <f>SUM(F52:F55)</f>
        <v>672842.66</v>
      </c>
      <c r="G51" s="530">
        <f>SUM(G52:G55)</f>
        <v>894298.42999999993</v>
      </c>
      <c r="H51" s="533">
        <f t="shared" si="2"/>
        <v>0.32913455576672246</v>
      </c>
      <c r="I51" s="531">
        <f>SUM(I52:I55)</f>
        <v>1.0000000000000002</v>
      </c>
    </row>
    <row r="52" spans="1:9" x14ac:dyDescent="0.3">
      <c r="A52" s="18" t="s">
        <v>320</v>
      </c>
      <c r="B52" s="548">
        <v>75990</v>
      </c>
      <c r="C52" s="535">
        <v>89100</v>
      </c>
      <c r="D52" s="536">
        <f t="shared" si="0"/>
        <v>0.17252270035530992</v>
      </c>
      <c r="E52" s="546"/>
      <c r="F52" s="534">
        <v>570006</v>
      </c>
      <c r="G52" s="535">
        <v>708102</v>
      </c>
      <c r="H52" s="539">
        <f t="shared" si="2"/>
        <v>0.24227113398806327</v>
      </c>
      <c r="I52" s="536">
        <f>G52/$G$51</f>
        <v>0.79179608981310645</v>
      </c>
    </row>
    <row r="53" spans="1:9" x14ac:dyDescent="0.3">
      <c r="A53" s="18" t="s">
        <v>325</v>
      </c>
      <c r="B53" s="548">
        <v>0</v>
      </c>
      <c r="C53" s="535">
        <v>8687.1299999999992</v>
      </c>
      <c r="D53" s="536" t="s">
        <v>394</v>
      </c>
      <c r="E53" s="546"/>
      <c r="F53" s="534">
        <v>47063.26</v>
      </c>
      <c r="G53" s="535">
        <v>114758.93</v>
      </c>
      <c r="H53" s="539">
        <f t="shared" si="2"/>
        <v>1.4383973825867562</v>
      </c>
      <c r="I53" s="536">
        <f>G53/$G$51</f>
        <v>0.12832285750518427</v>
      </c>
    </row>
    <row r="54" spans="1:9" x14ac:dyDescent="0.3">
      <c r="A54" s="18" t="s">
        <v>330</v>
      </c>
      <c r="B54" s="534">
        <v>4392.63</v>
      </c>
      <c r="C54" s="535">
        <v>8834.52</v>
      </c>
      <c r="D54" s="536">
        <f t="shared" si="0"/>
        <v>1.0112142383947658</v>
      </c>
      <c r="E54" s="546"/>
      <c r="F54" s="534">
        <v>34273.4</v>
      </c>
      <c r="G54" s="535">
        <v>43437.5</v>
      </c>
      <c r="H54" s="539">
        <f t="shared" si="2"/>
        <v>0.2673822848039587</v>
      </c>
      <c r="I54" s="536">
        <f>G54/$G$51</f>
        <v>4.8571593712850421E-2</v>
      </c>
    </row>
    <row r="55" spans="1:9" x14ac:dyDescent="0.3">
      <c r="A55" s="18" t="s">
        <v>327</v>
      </c>
      <c r="B55" s="534">
        <v>4500</v>
      </c>
      <c r="C55" s="535">
        <v>4000</v>
      </c>
      <c r="D55" s="536">
        <f t="shared" si="0"/>
        <v>-0.1111111111111111</v>
      </c>
      <c r="E55" s="546"/>
      <c r="F55" s="534">
        <v>21500</v>
      </c>
      <c r="G55" s="535">
        <v>28000</v>
      </c>
      <c r="H55" s="539">
        <f t="shared" si="2"/>
        <v>0.30232558139534882</v>
      </c>
      <c r="I55" s="536">
        <f>G55/$G$51</f>
        <v>3.1309458968858978E-2</v>
      </c>
    </row>
    <row r="56" spans="1:9" x14ac:dyDescent="0.3">
      <c r="A56" s="528" t="s">
        <v>611</v>
      </c>
      <c r="B56" s="529">
        <f>SUM(B57)</f>
        <v>96495.35</v>
      </c>
      <c r="C56" s="530">
        <f>SUM(C57)</f>
        <v>100574.12</v>
      </c>
      <c r="D56" s="531">
        <f t="shared" si="0"/>
        <v>4.2269083432517625E-2</v>
      </c>
      <c r="E56" s="532"/>
      <c r="F56" s="529">
        <f>SUM(F57)</f>
        <v>693063.26</v>
      </c>
      <c r="G56" s="530">
        <f>SUM(G57)</f>
        <v>728861.53</v>
      </c>
      <c r="H56" s="533">
        <f t="shared" si="2"/>
        <v>5.1652240229845714E-2</v>
      </c>
      <c r="I56" s="531">
        <f>SUM(I57)</f>
        <v>1</v>
      </c>
    </row>
    <row r="57" spans="1:9" x14ac:dyDescent="0.3">
      <c r="A57" s="18" t="s">
        <v>335</v>
      </c>
      <c r="B57" s="534">
        <v>96495.35</v>
      </c>
      <c r="C57" s="535">
        <v>100574.12</v>
      </c>
      <c r="D57" s="536">
        <f t="shared" si="0"/>
        <v>4.2269083432517625E-2</v>
      </c>
      <c r="E57" s="546"/>
      <c r="F57" s="534">
        <v>693063.26</v>
      </c>
      <c r="G57" s="535">
        <v>728861.53</v>
      </c>
      <c r="H57" s="539">
        <f t="shared" si="2"/>
        <v>5.1652240229845714E-2</v>
      </c>
      <c r="I57" s="536">
        <f>G57/$G$56</f>
        <v>1</v>
      </c>
    </row>
    <row r="58" spans="1:9" x14ac:dyDescent="0.3">
      <c r="A58" s="528" t="s">
        <v>610</v>
      </c>
      <c r="B58" s="529">
        <f>SUM(B59:B62)</f>
        <v>103327.5</v>
      </c>
      <c r="C58" s="530">
        <f>SUM(C59:C62)</f>
        <v>75059.5</v>
      </c>
      <c r="D58" s="531">
        <f t="shared" si="0"/>
        <v>-0.27357673417047734</v>
      </c>
      <c r="E58" s="532"/>
      <c r="F58" s="529">
        <f>SUM(F59:F62)</f>
        <v>800052.72</v>
      </c>
      <c r="G58" s="530">
        <f>SUM(G59:G62)</f>
        <v>722198.9</v>
      </c>
      <c r="H58" s="533">
        <f t="shared" si="2"/>
        <v>-9.7310862214180019E-2</v>
      </c>
      <c r="I58" s="531">
        <f>SUM(I59:I62)</f>
        <v>1</v>
      </c>
    </row>
    <row r="59" spans="1:9" x14ac:dyDescent="0.3">
      <c r="A59" s="18" t="s">
        <v>327</v>
      </c>
      <c r="B59" s="534">
        <v>46056</v>
      </c>
      <c r="C59" s="535">
        <v>49831</v>
      </c>
      <c r="D59" s="536">
        <f t="shared" si="0"/>
        <v>8.1965433385443806E-2</v>
      </c>
      <c r="E59" s="546"/>
      <c r="F59" s="534">
        <v>371182</v>
      </c>
      <c r="G59" s="535">
        <v>377421</v>
      </c>
      <c r="H59" s="539">
        <f t="shared" si="2"/>
        <v>1.6808465927765893E-2</v>
      </c>
      <c r="I59" s="536">
        <f>G59/$G$58</f>
        <v>0.5225997990304333</v>
      </c>
    </row>
    <row r="60" spans="1:9" x14ac:dyDescent="0.3">
      <c r="A60" s="18" t="s">
        <v>324</v>
      </c>
      <c r="B60" s="534">
        <v>53611.5</v>
      </c>
      <c r="C60" s="535">
        <v>21378.5</v>
      </c>
      <c r="D60" s="536">
        <f t="shared" si="0"/>
        <v>-0.60123294442423736</v>
      </c>
      <c r="E60" s="546"/>
      <c r="F60" s="534">
        <v>397190.72000000003</v>
      </c>
      <c r="G60" s="535">
        <v>311954.90000000002</v>
      </c>
      <c r="H60" s="539">
        <f t="shared" si="2"/>
        <v>-0.21459670558264807</v>
      </c>
      <c r="I60" s="536">
        <f>G60/$G$58</f>
        <v>0.43195150255698261</v>
      </c>
    </row>
    <row r="61" spans="1:9" x14ac:dyDescent="0.3">
      <c r="A61" s="18" t="s">
        <v>323</v>
      </c>
      <c r="B61" s="534">
        <v>2800</v>
      </c>
      <c r="C61" s="535">
        <v>3000</v>
      </c>
      <c r="D61" s="536">
        <f t="shared" si="0"/>
        <v>7.1428571428571425E-2</v>
      </c>
      <c r="E61" s="546"/>
      <c r="F61" s="534">
        <v>24800</v>
      </c>
      <c r="G61" s="535">
        <v>26000</v>
      </c>
      <c r="H61" s="539">
        <f t="shared" si="2"/>
        <v>4.8387096774193547E-2</v>
      </c>
      <c r="I61" s="536">
        <f>G61/$G$58</f>
        <v>3.6001162560618687E-2</v>
      </c>
    </row>
    <row r="62" spans="1:9" x14ac:dyDescent="0.3">
      <c r="A62" s="18" t="s">
        <v>341</v>
      </c>
      <c r="B62" s="534">
        <v>860</v>
      </c>
      <c r="C62" s="535">
        <v>850</v>
      </c>
      <c r="D62" s="536">
        <f t="shared" si="0"/>
        <v>-1.1627906976744186E-2</v>
      </c>
      <c r="E62" s="546"/>
      <c r="F62" s="534">
        <v>6880</v>
      </c>
      <c r="G62" s="535">
        <v>6823</v>
      </c>
      <c r="H62" s="539">
        <f t="shared" si="2"/>
        <v>-8.284883720930232E-3</v>
      </c>
      <c r="I62" s="536">
        <f>G62/$G$58</f>
        <v>9.4475358519654339E-3</v>
      </c>
    </row>
    <row r="63" spans="1:9" x14ac:dyDescent="0.3">
      <c r="A63" s="553" t="s">
        <v>612</v>
      </c>
      <c r="B63" s="529">
        <f>SUM(B64:B66)</f>
        <v>40943.315000000002</v>
      </c>
      <c r="C63" s="530">
        <f>SUM(C64:C66)</f>
        <v>27279.043000000001</v>
      </c>
      <c r="D63" s="554">
        <f t="shared" si="0"/>
        <v>-0.33373633766586802</v>
      </c>
      <c r="E63" s="555"/>
      <c r="F63" s="529">
        <f>SUM(F64:F66)</f>
        <v>264315.23500000004</v>
      </c>
      <c r="G63" s="530">
        <f>SUM(G64:G66)</f>
        <v>490671.29600000003</v>
      </c>
      <c r="H63" s="556">
        <f t="shared" si="2"/>
        <v>0.85638673457472081</v>
      </c>
      <c r="I63" s="554">
        <f>SUM(I64:I66)</f>
        <v>1</v>
      </c>
    </row>
    <row r="64" spans="1:9" x14ac:dyDescent="0.3">
      <c r="A64" s="552" t="s">
        <v>327</v>
      </c>
      <c r="B64" s="557">
        <v>26509.56</v>
      </c>
      <c r="C64" s="558">
        <v>12423.613000000001</v>
      </c>
      <c r="D64" s="559">
        <f t="shared" si="0"/>
        <v>-0.53135348153647211</v>
      </c>
      <c r="E64" s="560"/>
      <c r="F64" s="557">
        <v>149724.32</v>
      </c>
      <c r="G64" s="558">
        <v>354276.016</v>
      </c>
      <c r="H64" s="561">
        <f t="shared" si="2"/>
        <v>1.3661888462742726</v>
      </c>
      <c r="I64" s="559">
        <f>G64/$G$63</f>
        <v>0.72202311178194534</v>
      </c>
    </row>
    <row r="65" spans="1:9" x14ac:dyDescent="0.3">
      <c r="A65" s="18" t="s">
        <v>322</v>
      </c>
      <c r="B65" s="557">
        <v>13821.645</v>
      </c>
      <c r="C65" s="558">
        <v>13889.94</v>
      </c>
      <c r="D65" s="559">
        <f t="shared" si="0"/>
        <v>4.9411629368284358E-3</v>
      </c>
      <c r="E65" s="560"/>
      <c r="F65" s="562">
        <v>110223.09500000002</v>
      </c>
      <c r="G65" s="558">
        <v>130574.45000000001</v>
      </c>
      <c r="H65" s="561">
        <f t="shared" si="2"/>
        <v>0.18463784744930264</v>
      </c>
      <c r="I65" s="559">
        <f>G65/$G$63</f>
        <v>0.2661138955232466</v>
      </c>
    </row>
    <row r="66" spans="1:9" x14ac:dyDescent="0.3">
      <c r="A66" s="552" t="s">
        <v>320</v>
      </c>
      <c r="B66" s="557">
        <v>612.11</v>
      </c>
      <c r="C66" s="558">
        <v>965.49</v>
      </c>
      <c r="D66" s="559">
        <f t="shared" si="0"/>
        <v>0.57731453496920482</v>
      </c>
      <c r="E66" s="560"/>
      <c r="F66" s="562">
        <v>4367.82</v>
      </c>
      <c r="G66" s="558">
        <v>5820.8300000000008</v>
      </c>
      <c r="H66" s="561">
        <f t="shared" si="2"/>
        <v>0.332662518144063</v>
      </c>
      <c r="I66" s="559">
        <f>G66/$G$63</f>
        <v>1.1862992694808054E-2</v>
      </c>
    </row>
    <row r="67" spans="1:9" x14ac:dyDescent="0.3">
      <c r="A67" s="528" t="s">
        <v>613</v>
      </c>
      <c r="B67" s="529">
        <f>SUM(B68:B70)</f>
        <v>46520.92</v>
      </c>
      <c r="C67" s="530">
        <f>SUM(C68:C70)</f>
        <v>66818.759999999995</v>
      </c>
      <c r="D67" s="531">
        <f t="shared" si="0"/>
        <v>0.43631639271106415</v>
      </c>
      <c r="E67" s="532"/>
      <c r="F67" s="529">
        <f>SUM(F68:F70)</f>
        <v>393721.71</v>
      </c>
      <c r="G67" s="530">
        <f>SUM(G68:G70)</f>
        <v>445350.59</v>
      </c>
      <c r="H67" s="533">
        <f t="shared" si="2"/>
        <v>0.13113038648541886</v>
      </c>
      <c r="I67" s="531">
        <f>SUM(I68:I70)</f>
        <v>0.99999999999999989</v>
      </c>
    </row>
    <row r="68" spans="1:9" x14ac:dyDescent="0.3">
      <c r="A68" s="18" t="s">
        <v>322</v>
      </c>
      <c r="B68" s="534">
        <v>33592.9</v>
      </c>
      <c r="C68" s="535">
        <v>56411.41</v>
      </c>
      <c r="D68" s="536">
        <f t="shared" si="0"/>
        <v>0.67926585677330631</v>
      </c>
      <c r="E68" s="546"/>
      <c r="F68" s="534">
        <v>293867.31</v>
      </c>
      <c r="G68" s="535">
        <v>353445.39</v>
      </c>
      <c r="H68" s="539">
        <f t="shared" si="2"/>
        <v>0.20273803166469934</v>
      </c>
      <c r="I68" s="536">
        <f>G68/$G$67</f>
        <v>0.79363404458496389</v>
      </c>
    </row>
    <row r="69" spans="1:9" x14ac:dyDescent="0.3">
      <c r="A69" s="18" t="s">
        <v>320</v>
      </c>
      <c r="B69" s="534">
        <v>8558.43</v>
      </c>
      <c r="C69" s="535">
        <v>9261.59</v>
      </c>
      <c r="D69" s="536">
        <f t="shared" si="0"/>
        <v>8.2159928865457782E-2</v>
      </c>
      <c r="E69" s="546"/>
      <c r="F69" s="534">
        <v>67840.33</v>
      </c>
      <c r="G69" s="535">
        <v>77026.189999999988</v>
      </c>
      <c r="H69" s="539">
        <f t="shared" si="2"/>
        <v>0.13540411728539625</v>
      </c>
      <c r="I69" s="536">
        <f>G69/$G$67</f>
        <v>0.17295629944040264</v>
      </c>
    </row>
    <row r="70" spans="1:9" x14ac:dyDescent="0.3">
      <c r="A70" s="18" t="s">
        <v>333</v>
      </c>
      <c r="B70" s="534">
        <v>4369.59</v>
      </c>
      <c r="C70" s="535">
        <v>1145.76</v>
      </c>
      <c r="D70" s="536">
        <f t="shared" ref="D70:D127" si="6">(C70-B70)/B70</f>
        <v>-0.73778775583063849</v>
      </c>
      <c r="E70" s="546"/>
      <c r="F70" s="534">
        <v>32014.070000000003</v>
      </c>
      <c r="G70" s="535">
        <v>14879.01</v>
      </c>
      <c r="H70" s="539">
        <f t="shared" ref="H70:H129" si="7">(G70-F70)/F70</f>
        <v>-0.53523528873398485</v>
      </c>
      <c r="I70" s="536">
        <f>G70/$G$67</f>
        <v>3.3409655974633377E-2</v>
      </c>
    </row>
    <row r="71" spans="1:9" x14ac:dyDescent="0.3">
      <c r="A71" s="553" t="s">
        <v>614</v>
      </c>
      <c r="B71" s="529">
        <f>SUM(B72:B77)</f>
        <v>14120.13</v>
      </c>
      <c r="C71" s="530">
        <f>SUM(C72:C77)</f>
        <v>21562</v>
      </c>
      <c r="D71" s="554">
        <f t="shared" si="6"/>
        <v>0.52703976521462625</v>
      </c>
      <c r="E71" s="555"/>
      <c r="F71" s="529">
        <f>SUM(F72:F77)</f>
        <v>273061.34600000002</v>
      </c>
      <c r="G71" s="530">
        <f>SUM(G72:G77)</f>
        <v>182910.41999999998</v>
      </c>
      <c r="H71" s="556">
        <f t="shared" si="7"/>
        <v>-0.3301489841773505</v>
      </c>
      <c r="I71" s="554">
        <f>SUM(I72:I77)</f>
        <v>1</v>
      </c>
    </row>
    <row r="72" spans="1:9" x14ac:dyDescent="0.3">
      <c r="A72" s="552" t="s">
        <v>322</v>
      </c>
      <c r="B72" s="562">
        <v>10632.5</v>
      </c>
      <c r="C72" s="563">
        <v>19155</v>
      </c>
      <c r="D72" s="559">
        <f t="shared" si="6"/>
        <v>0.80155184575593696</v>
      </c>
      <c r="E72" s="560"/>
      <c r="F72" s="557">
        <v>77281.510000000009</v>
      </c>
      <c r="G72" s="558">
        <v>82610.92</v>
      </c>
      <c r="H72" s="561">
        <f t="shared" si="7"/>
        <v>6.896099726829856E-2</v>
      </c>
      <c r="I72" s="559">
        <f t="shared" ref="I72:I77" si="8">G72/$G$71</f>
        <v>0.4516468771981389</v>
      </c>
    </row>
    <row r="73" spans="1:9" x14ac:dyDescent="0.3">
      <c r="A73" s="552" t="s">
        <v>320</v>
      </c>
      <c r="B73" s="562">
        <v>0</v>
      </c>
      <c r="C73" s="535">
        <v>0</v>
      </c>
      <c r="D73" s="559" t="s">
        <v>393</v>
      </c>
      <c r="E73" s="560"/>
      <c r="F73" s="557">
        <v>164477.6</v>
      </c>
      <c r="G73" s="558">
        <v>79103.5</v>
      </c>
      <c r="H73" s="561">
        <f t="shared" si="7"/>
        <v>-0.51906217016785261</v>
      </c>
      <c r="I73" s="559">
        <f t="shared" si="8"/>
        <v>0.43247126106866962</v>
      </c>
    </row>
    <row r="74" spans="1:9" x14ac:dyDescent="0.3">
      <c r="A74" s="18" t="s">
        <v>341</v>
      </c>
      <c r="B74" s="557">
        <v>1749</v>
      </c>
      <c r="C74" s="558">
        <v>1312</v>
      </c>
      <c r="D74" s="559">
        <f t="shared" si="6"/>
        <v>-0.24985706117781589</v>
      </c>
      <c r="E74" s="560"/>
      <c r="F74" s="557">
        <v>12289</v>
      </c>
      <c r="G74" s="558">
        <v>11836</v>
      </c>
      <c r="H74" s="561">
        <f t="shared" si="7"/>
        <v>-3.6862234518675235E-2</v>
      </c>
      <c r="I74" s="559">
        <f t="shared" si="8"/>
        <v>6.470927134714359E-2</v>
      </c>
    </row>
    <row r="75" spans="1:9" x14ac:dyDescent="0.3">
      <c r="A75" s="18" t="s">
        <v>324</v>
      </c>
      <c r="B75" s="557">
        <v>374</v>
      </c>
      <c r="C75" s="558">
        <v>375</v>
      </c>
      <c r="D75" s="559">
        <f t="shared" si="6"/>
        <v>2.6737967914438501E-3</v>
      </c>
      <c r="E75" s="560"/>
      <c r="F75" s="557">
        <v>1370</v>
      </c>
      <c r="G75" s="558">
        <v>3230</v>
      </c>
      <c r="H75" s="561">
        <f t="shared" si="7"/>
        <v>1.3576642335766422</v>
      </c>
      <c r="I75" s="559">
        <f t="shared" si="8"/>
        <v>1.765891740886058E-2</v>
      </c>
    </row>
    <row r="76" spans="1:9" x14ac:dyDescent="0.3">
      <c r="A76" s="18" t="s">
        <v>319</v>
      </c>
      <c r="B76" s="557">
        <v>645</v>
      </c>
      <c r="C76" s="558">
        <v>200</v>
      </c>
      <c r="D76" s="559">
        <f t="shared" si="6"/>
        <v>-0.68992248062015504</v>
      </c>
      <c r="E76" s="560"/>
      <c r="F76" s="557">
        <v>5382</v>
      </c>
      <c r="G76" s="558">
        <v>3010</v>
      </c>
      <c r="H76" s="561">
        <f t="shared" si="7"/>
        <v>-0.44072835377183206</v>
      </c>
      <c r="I76" s="559">
        <f t="shared" si="8"/>
        <v>1.6456142848504749E-2</v>
      </c>
    </row>
    <row r="77" spans="1:9" x14ac:dyDescent="0.3">
      <c r="A77" s="18" t="s">
        <v>377</v>
      </c>
      <c r="B77" s="534">
        <v>719.6299999999992</v>
      </c>
      <c r="C77" s="535">
        <v>520</v>
      </c>
      <c r="D77" s="559">
        <f t="shared" si="6"/>
        <v>-0.27740644497866879</v>
      </c>
      <c r="E77" s="546"/>
      <c r="F77" s="534">
        <v>12261.236000000004</v>
      </c>
      <c r="G77" s="535">
        <v>3120</v>
      </c>
      <c r="H77" s="561">
        <f t="shared" si="7"/>
        <v>-0.74553951983307398</v>
      </c>
      <c r="I77" s="536">
        <f t="shared" si="8"/>
        <v>1.7057530128682667E-2</v>
      </c>
    </row>
    <row r="78" spans="1:9" x14ac:dyDescent="0.3">
      <c r="A78" s="553" t="s">
        <v>615</v>
      </c>
      <c r="B78" s="529">
        <f>SUM(B79:B81)</f>
        <v>46365.57</v>
      </c>
      <c r="C78" s="530">
        <f>SUM(C79:C81)</f>
        <v>41987.880000000005</v>
      </c>
      <c r="D78" s="531">
        <f t="shared" si="6"/>
        <v>-9.4416826968804546E-2</v>
      </c>
      <c r="E78" s="555"/>
      <c r="F78" s="529">
        <f>SUM(F79:F81)</f>
        <v>65943.145999999993</v>
      </c>
      <c r="G78" s="530">
        <f>SUM(G79:G81)</f>
        <v>63402.590000000004</v>
      </c>
      <c r="H78" s="556">
        <f t="shared" si="7"/>
        <v>-3.8526460354196476E-2</v>
      </c>
      <c r="I78" s="554">
        <f>SUM(I79:I81)</f>
        <v>1</v>
      </c>
    </row>
    <row r="79" spans="1:9" x14ac:dyDescent="0.3">
      <c r="A79" s="552" t="s">
        <v>335</v>
      </c>
      <c r="B79" s="557">
        <v>43815.4</v>
      </c>
      <c r="C79" s="558">
        <v>38129.65</v>
      </c>
      <c r="D79" s="559">
        <f t="shared" si="6"/>
        <v>-0.12976601834058343</v>
      </c>
      <c r="E79" s="560"/>
      <c r="F79" s="562">
        <v>56517.4</v>
      </c>
      <c r="G79" s="558">
        <v>54389.15</v>
      </c>
      <c r="H79" s="539">
        <f t="shared" si="7"/>
        <v>-3.7656544710124668E-2</v>
      </c>
      <c r="I79" s="559">
        <f>(G79/$G$78)</f>
        <v>0.85783798422114932</v>
      </c>
    </row>
    <row r="80" spans="1:9" x14ac:dyDescent="0.3">
      <c r="A80" s="552" t="s">
        <v>320</v>
      </c>
      <c r="B80" s="557">
        <v>2118.17</v>
      </c>
      <c r="C80" s="558">
        <v>3826.23</v>
      </c>
      <c r="D80" s="559">
        <f t="shared" si="6"/>
        <v>0.80638475665314868</v>
      </c>
      <c r="E80" s="560"/>
      <c r="F80" s="562">
        <v>6824.92</v>
      </c>
      <c r="G80" s="558">
        <v>8795.94</v>
      </c>
      <c r="H80" s="539">
        <f t="shared" si="7"/>
        <v>0.28879752436658607</v>
      </c>
      <c r="I80" s="559">
        <f>(G80/$G$78)</f>
        <v>0.1387315565499769</v>
      </c>
    </row>
    <row r="81" spans="1:9" x14ac:dyDescent="0.3">
      <c r="A81" s="552" t="s">
        <v>324</v>
      </c>
      <c r="B81" s="557">
        <v>432</v>
      </c>
      <c r="C81" s="558">
        <v>32</v>
      </c>
      <c r="D81" s="559">
        <f t="shared" si="6"/>
        <v>-0.92592592592592593</v>
      </c>
      <c r="E81" s="560"/>
      <c r="F81" s="562">
        <v>2600.826</v>
      </c>
      <c r="G81" s="558">
        <v>217.5</v>
      </c>
      <c r="H81" s="539">
        <f t="shared" si="7"/>
        <v>-0.91637272158921823</v>
      </c>
      <c r="I81" s="559">
        <f>(G81/$G$78)</f>
        <v>3.4304592288737731E-3</v>
      </c>
    </row>
    <row r="82" spans="1:9" x14ac:dyDescent="0.3">
      <c r="A82" s="553" t="s">
        <v>617</v>
      </c>
      <c r="B82" s="529">
        <f>SUM(B83:B84)</f>
        <v>0</v>
      </c>
      <c r="C82" s="530">
        <f>SUM(C83:C84)</f>
        <v>1800</v>
      </c>
      <c r="D82" s="554" t="s">
        <v>394</v>
      </c>
      <c r="E82" s="555"/>
      <c r="F82" s="529">
        <f>SUM(F83:F84)</f>
        <v>23460</v>
      </c>
      <c r="G82" s="530">
        <f>SUM(G83:G84)</f>
        <v>21580</v>
      </c>
      <c r="H82" s="533">
        <f t="shared" si="7"/>
        <v>-8.0136402387041769E-2</v>
      </c>
      <c r="I82" s="554">
        <f>SUM(I83:I84)</f>
        <v>1</v>
      </c>
    </row>
    <row r="83" spans="1:9" x14ac:dyDescent="0.3">
      <c r="A83" s="552" t="s">
        <v>320</v>
      </c>
      <c r="B83" s="557">
        <v>0</v>
      </c>
      <c r="C83" s="558">
        <v>1800</v>
      </c>
      <c r="D83" s="536" t="s">
        <v>394</v>
      </c>
      <c r="E83" s="560"/>
      <c r="F83" s="557">
        <v>23430</v>
      </c>
      <c r="G83" s="558">
        <v>21580</v>
      </c>
      <c r="H83" s="561">
        <f t="shared" si="7"/>
        <v>-7.8958600085360653E-2</v>
      </c>
      <c r="I83" s="559">
        <f>G83/$G$82</f>
        <v>1</v>
      </c>
    </row>
    <row r="84" spans="1:9" x14ac:dyDescent="0.3">
      <c r="A84" s="552" t="s">
        <v>319</v>
      </c>
      <c r="B84" s="557">
        <v>0</v>
      </c>
      <c r="C84" s="558">
        <v>0</v>
      </c>
      <c r="D84" s="536" t="s">
        <v>393</v>
      </c>
      <c r="E84" s="560"/>
      <c r="F84" s="557">
        <v>30</v>
      </c>
      <c r="G84" s="535">
        <v>0</v>
      </c>
      <c r="H84" s="561" t="s">
        <v>393</v>
      </c>
      <c r="I84" s="559" t="s">
        <v>393</v>
      </c>
    </row>
    <row r="85" spans="1:9" x14ac:dyDescent="0.3">
      <c r="A85" s="564" t="s">
        <v>616</v>
      </c>
      <c r="B85" s="529">
        <f>SUM(B86:B89)</f>
        <v>8053.1399999999994</v>
      </c>
      <c r="C85" s="530">
        <f>SUM(C86:C89)</f>
        <v>716</v>
      </c>
      <c r="D85" s="531">
        <f t="shared" si="6"/>
        <v>-0.91109058081692362</v>
      </c>
      <c r="E85" s="532"/>
      <c r="F85" s="529">
        <f>SUM(F86:F89)</f>
        <v>24379.019000000004</v>
      </c>
      <c r="G85" s="530">
        <f>SUM(G86:G89)</f>
        <v>20852.82</v>
      </c>
      <c r="H85" s="533">
        <f t="shared" si="7"/>
        <v>-0.14464072569942227</v>
      </c>
      <c r="I85" s="533">
        <f>SUM(I86:I89)</f>
        <v>1.0000000000000002</v>
      </c>
    </row>
    <row r="86" spans="1:9" x14ac:dyDescent="0.3">
      <c r="A86" s="18" t="s">
        <v>334</v>
      </c>
      <c r="B86" s="534">
        <v>5498.74</v>
      </c>
      <c r="C86" s="535">
        <v>450</v>
      </c>
      <c r="D86" s="559">
        <f t="shared" si="6"/>
        <v>-0.91816307008514675</v>
      </c>
      <c r="E86" s="546"/>
      <c r="F86" s="534">
        <v>15894.85</v>
      </c>
      <c r="G86" s="535">
        <v>16537.86</v>
      </c>
      <c r="H86" s="561">
        <f t="shared" si="7"/>
        <v>4.0453983522964997E-2</v>
      </c>
      <c r="I86" s="536">
        <f>G86/$G$85</f>
        <v>0.7930754689293823</v>
      </c>
    </row>
    <row r="87" spans="1:9" x14ac:dyDescent="0.3">
      <c r="A87" s="18" t="s">
        <v>325</v>
      </c>
      <c r="B87" s="557">
        <v>0</v>
      </c>
      <c r="C87" s="535">
        <v>0</v>
      </c>
      <c r="D87" s="559" t="s">
        <v>393</v>
      </c>
      <c r="E87" s="546"/>
      <c r="F87" s="557">
        <v>0</v>
      </c>
      <c r="G87" s="535">
        <v>4048.96</v>
      </c>
      <c r="H87" s="561" t="s">
        <v>394</v>
      </c>
      <c r="I87" s="536">
        <f t="shared" ref="I87:I88" si="9">G87/$G$85</f>
        <v>0.19416846258683479</v>
      </c>
    </row>
    <row r="88" spans="1:9" x14ac:dyDescent="0.3">
      <c r="A88" s="552" t="s">
        <v>322</v>
      </c>
      <c r="B88" s="534">
        <v>2554.4</v>
      </c>
      <c r="C88" s="535">
        <v>266</v>
      </c>
      <c r="D88" s="559">
        <f t="shared" si="6"/>
        <v>-0.89586595678045722</v>
      </c>
      <c r="E88" s="546"/>
      <c r="F88" s="534">
        <v>6944.9500000000007</v>
      </c>
      <c r="G88" s="535">
        <v>266</v>
      </c>
      <c r="H88" s="561">
        <f t="shared" si="7"/>
        <v>-0.96169878832820976</v>
      </c>
      <c r="I88" s="536">
        <f t="shared" si="9"/>
        <v>1.2756068483783009E-2</v>
      </c>
    </row>
    <row r="89" spans="1:9" x14ac:dyDescent="0.3">
      <c r="A89" s="18" t="s">
        <v>320</v>
      </c>
      <c r="B89" s="534">
        <v>0</v>
      </c>
      <c r="C89" s="535">
        <v>0</v>
      </c>
      <c r="D89" s="559" t="s">
        <v>393</v>
      </c>
      <c r="E89" s="546"/>
      <c r="F89" s="534">
        <v>1539.2190000000001</v>
      </c>
      <c r="G89" s="535">
        <v>0</v>
      </c>
      <c r="H89" s="561" t="s">
        <v>393</v>
      </c>
      <c r="I89" s="536" t="s">
        <v>393</v>
      </c>
    </row>
    <row r="90" spans="1:9" x14ac:dyDescent="0.3">
      <c r="A90" s="553" t="s">
        <v>618</v>
      </c>
      <c r="B90" s="529">
        <f>SUM(B91)</f>
        <v>2626.2</v>
      </c>
      <c r="C90" s="530">
        <f>SUM(C91)</f>
        <v>3010.9949999999999</v>
      </c>
      <c r="D90" s="531">
        <f t="shared" si="6"/>
        <v>0.14652159013022623</v>
      </c>
      <c r="E90" s="555"/>
      <c r="F90" s="529">
        <f>SUM(F91)</f>
        <v>19246.223000000002</v>
      </c>
      <c r="G90" s="530">
        <f>SUM(G91)</f>
        <v>19380.48</v>
      </c>
      <c r="H90" s="556">
        <f t="shared" si="7"/>
        <v>6.9757583085261858E-3</v>
      </c>
      <c r="I90" s="554">
        <f>SUM(I91)</f>
        <v>1</v>
      </c>
    </row>
    <row r="91" spans="1:9" x14ac:dyDescent="0.3">
      <c r="A91" s="552" t="s">
        <v>322</v>
      </c>
      <c r="B91" s="557">
        <v>2626.2</v>
      </c>
      <c r="C91" s="558">
        <v>3010.9949999999999</v>
      </c>
      <c r="D91" s="536">
        <f t="shared" si="6"/>
        <v>0.14652159013022623</v>
      </c>
      <c r="E91" s="560"/>
      <c r="F91" s="557">
        <v>19246.223000000002</v>
      </c>
      <c r="G91" s="558">
        <v>19380.48</v>
      </c>
      <c r="H91" s="561">
        <f t="shared" si="7"/>
        <v>6.9757583085261858E-3</v>
      </c>
      <c r="I91" s="559">
        <f>+G91/$G$90</f>
        <v>1</v>
      </c>
    </row>
    <row r="92" spans="1:9" x14ac:dyDescent="0.3">
      <c r="A92" s="528" t="s">
        <v>619</v>
      </c>
      <c r="B92" s="529">
        <f>SUM(B93:B95)</f>
        <v>3482</v>
      </c>
      <c r="C92" s="530">
        <f>SUM(C93:C95)</f>
        <v>1423</v>
      </c>
      <c r="D92" s="531">
        <f t="shared" si="6"/>
        <v>-0.59132682366456057</v>
      </c>
      <c r="E92" s="532"/>
      <c r="F92" s="529">
        <f>SUM(F93:F95)</f>
        <v>24084</v>
      </c>
      <c r="G92" s="530">
        <f>SUM(G93:G95)</f>
        <v>16721</v>
      </c>
      <c r="H92" s="533">
        <f t="shared" si="7"/>
        <v>-0.30572164092343462</v>
      </c>
      <c r="I92" s="531">
        <f>SUM(I93:I95)</f>
        <v>1</v>
      </c>
    </row>
    <row r="93" spans="1:9" x14ac:dyDescent="0.3">
      <c r="A93" s="18" t="s">
        <v>329</v>
      </c>
      <c r="B93" s="534">
        <v>1935</v>
      </c>
      <c r="C93" s="535">
        <v>885</v>
      </c>
      <c r="D93" s="559">
        <f t="shared" si="6"/>
        <v>-0.54263565891472865</v>
      </c>
      <c r="E93" s="546"/>
      <c r="F93" s="534">
        <v>10996</v>
      </c>
      <c r="G93" s="535">
        <v>8367</v>
      </c>
      <c r="H93" s="539">
        <f t="shared" si="7"/>
        <v>-0.23908694070571115</v>
      </c>
      <c r="I93" s="536">
        <f>(G93/$G$92)</f>
        <v>0.50038873273129603</v>
      </c>
    </row>
    <row r="94" spans="1:9" x14ac:dyDescent="0.3">
      <c r="A94" s="18" t="s">
        <v>338</v>
      </c>
      <c r="B94" s="534">
        <v>1500</v>
      </c>
      <c r="C94" s="535">
        <v>500</v>
      </c>
      <c r="D94" s="559">
        <f t="shared" si="6"/>
        <v>-0.66666666666666663</v>
      </c>
      <c r="E94" s="546"/>
      <c r="F94" s="534">
        <v>11500</v>
      </c>
      <c r="G94" s="535">
        <v>8000</v>
      </c>
      <c r="H94" s="539">
        <f t="shared" si="7"/>
        <v>-0.30434782608695654</v>
      </c>
      <c r="I94" s="536">
        <f>(G94/$G$92)</f>
        <v>0.47844028467196936</v>
      </c>
    </row>
    <row r="95" spans="1:9" x14ac:dyDescent="0.3">
      <c r="A95" s="18" t="s">
        <v>377</v>
      </c>
      <c r="B95" s="534">
        <v>47</v>
      </c>
      <c r="C95" s="535">
        <v>38</v>
      </c>
      <c r="D95" s="559">
        <f t="shared" si="6"/>
        <v>-0.19148936170212766</v>
      </c>
      <c r="E95" s="546"/>
      <c r="F95" s="534">
        <v>1588</v>
      </c>
      <c r="G95" s="535">
        <v>354</v>
      </c>
      <c r="H95" s="539">
        <f t="shared" si="7"/>
        <v>-0.7770780856423174</v>
      </c>
      <c r="I95" s="536">
        <f>(G95/$G$92)</f>
        <v>2.1170982596734646E-2</v>
      </c>
    </row>
    <row r="96" spans="1:9" x14ac:dyDescent="0.3">
      <c r="A96" s="528" t="s">
        <v>620</v>
      </c>
      <c r="B96" s="529">
        <f>SUM(B97:B99)</f>
        <v>3241.51</v>
      </c>
      <c r="C96" s="530">
        <f>SUM(C97:C99)</f>
        <v>33</v>
      </c>
      <c r="D96" s="531">
        <f t="shared" si="6"/>
        <v>-0.98981955940287092</v>
      </c>
      <c r="E96" s="532"/>
      <c r="F96" s="529">
        <f>SUM(F97:F99)</f>
        <v>31079.67</v>
      </c>
      <c r="G96" s="530">
        <f>SUM(G97:G99)</f>
        <v>15258.609999999999</v>
      </c>
      <c r="H96" s="533">
        <f t="shared" si="7"/>
        <v>-0.50904851949843744</v>
      </c>
      <c r="I96" s="531">
        <f>SUM(I97:I99)</f>
        <v>1</v>
      </c>
    </row>
    <row r="97" spans="1:9" x14ac:dyDescent="0.3">
      <c r="A97" s="18" t="s">
        <v>333</v>
      </c>
      <c r="B97" s="534">
        <v>3047.51</v>
      </c>
      <c r="C97" s="535">
        <v>0</v>
      </c>
      <c r="D97" s="559" t="s">
        <v>393</v>
      </c>
      <c r="E97" s="546"/>
      <c r="F97" s="534">
        <v>30085.67</v>
      </c>
      <c r="G97" s="535">
        <v>13805.609999999999</v>
      </c>
      <c r="H97" s="539">
        <f t="shared" si="7"/>
        <v>-0.54112339861468939</v>
      </c>
      <c r="I97" s="536">
        <f>G97/$G$96</f>
        <v>0.90477507453169059</v>
      </c>
    </row>
    <row r="98" spans="1:9" x14ac:dyDescent="0.3">
      <c r="A98" s="18" t="s">
        <v>339</v>
      </c>
      <c r="B98" s="534">
        <v>140</v>
      </c>
      <c r="C98" s="535">
        <v>0</v>
      </c>
      <c r="D98" s="559" t="s">
        <v>393</v>
      </c>
      <c r="E98" s="546"/>
      <c r="F98" s="534">
        <v>690</v>
      </c>
      <c r="G98" s="535">
        <v>905</v>
      </c>
      <c r="H98" s="539">
        <f t="shared" si="7"/>
        <v>0.31159420289855072</v>
      </c>
      <c r="I98" s="536">
        <f>G98/$G$96</f>
        <v>5.9310776014328964E-2</v>
      </c>
    </row>
    <row r="99" spans="1:9" x14ac:dyDescent="0.3">
      <c r="A99" s="18" t="s">
        <v>320</v>
      </c>
      <c r="B99" s="534">
        <v>54</v>
      </c>
      <c r="C99" s="535">
        <v>33</v>
      </c>
      <c r="D99" s="559">
        <f t="shared" si="6"/>
        <v>-0.3888888888888889</v>
      </c>
      <c r="E99" s="546"/>
      <c r="F99" s="534">
        <v>304</v>
      </c>
      <c r="G99" s="535">
        <v>548</v>
      </c>
      <c r="H99" s="539">
        <f t="shared" si="7"/>
        <v>0.80263157894736847</v>
      </c>
      <c r="I99" s="536">
        <f>G99/$G$96</f>
        <v>3.5914149453980408E-2</v>
      </c>
    </row>
    <row r="100" spans="1:9" x14ac:dyDescent="0.3">
      <c r="A100" s="553" t="s">
        <v>621</v>
      </c>
      <c r="B100" s="529">
        <f>SUM(B101:B102)</f>
        <v>1499.0050000000001</v>
      </c>
      <c r="C100" s="530">
        <f>SUM(C101:C102)</f>
        <v>2676.38</v>
      </c>
      <c r="D100" s="554">
        <f t="shared" si="6"/>
        <v>0.78543767365685901</v>
      </c>
      <c r="E100" s="555"/>
      <c r="F100" s="529">
        <f>SUM(F101:F102)</f>
        <v>12443.36</v>
      </c>
      <c r="G100" s="530">
        <f>SUM(G101:G102)</f>
        <v>14460.625</v>
      </c>
      <c r="H100" s="556">
        <f t="shared" si="7"/>
        <v>0.16211577901788579</v>
      </c>
      <c r="I100" s="554">
        <f>SUM(I101:I102)</f>
        <v>1</v>
      </c>
    </row>
    <row r="101" spans="1:9" x14ac:dyDescent="0.3">
      <c r="A101" s="552" t="s">
        <v>322</v>
      </c>
      <c r="B101" s="557">
        <v>1305.26</v>
      </c>
      <c r="C101" s="558">
        <v>2493.2550000000001</v>
      </c>
      <c r="D101" s="559">
        <f t="shared" si="6"/>
        <v>0.9101596616766009</v>
      </c>
      <c r="E101" s="560"/>
      <c r="F101" s="534">
        <v>11461.755000000001</v>
      </c>
      <c r="G101" s="558">
        <v>13928.45</v>
      </c>
      <c r="H101" s="561">
        <f t="shared" si="7"/>
        <v>0.21521093410215097</v>
      </c>
      <c r="I101" s="536">
        <f>G101/$G$100</f>
        <v>0.96319834032069851</v>
      </c>
    </row>
    <row r="102" spans="1:9" x14ac:dyDescent="0.3">
      <c r="A102" s="552" t="s">
        <v>336</v>
      </c>
      <c r="B102" s="557">
        <v>193.745</v>
      </c>
      <c r="C102" s="558">
        <v>183.125</v>
      </c>
      <c r="D102" s="559">
        <f t="shared" si="6"/>
        <v>-5.4814317788846184E-2</v>
      </c>
      <c r="E102" s="560"/>
      <c r="F102" s="534">
        <v>981.60500000000002</v>
      </c>
      <c r="G102" s="558">
        <v>532.17499999999995</v>
      </c>
      <c r="H102" s="561">
        <f t="shared" si="7"/>
        <v>-0.45785219105444658</v>
      </c>
      <c r="I102" s="536">
        <f>G102/$G$100</f>
        <v>3.6801659679301546E-2</v>
      </c>
    </row>
    <row r="103" spans="1:9" x14ac:dyDescent="0.3">
      <c r="A103" s="553" t="s">
        <v>626</v>
      </c>
      <c r="B103" s="529">
        <f>SUM(B104:B106)</f>
        <v>9111</v>
      </c>
      <c r="C103" s="530">
        <f>SUM(C104:C106)</f>
        <v>10513.41</v>
      </c>
      <c r="D103" s="554">
        <f t="shared" si="6"/>
        <v>0.15392492591373064</v>
      </c>
      <c r="E103" s="555"/>
      <c r="F103" s="529">
        <f>SUM(F104:F106)</f>
        <v>20176.558000000001</v>
      </c>
      <c r="G103" s="530">
        <f>SUM(G104:G106)</f>
        <v>12188.44</v>
      </c>
      <c r="H103" s="556">
        <f t="shared" si="7"/>
        <v>-0.39591083870697868</v>
      </c>
      <c r="I103" s="554">
        <f>SUM(I104:I106)</f>
        <v>0.99999999999999989</v>
      </c>
    </row>
    <row r="104" spans="1:9" x14ac:dyDescent="0.3">
      <c r="A104" s="552" t="s">
        <v>322</v>
      </c>
      <c r="B104" s="557">
        <v>8801</v>
      </c>
      <c r="C104" s="558">
        <v>9802</v>
      </c>
      <c r="D104" s="536">
        <f t="shared" si="6"/>
        <v>0.1137370753323486</v>
      </c>
      <c r="E104" s="560"/>
      <c r="F104" s="557">
        <v>17758</v>
      </c>
      <c r="G104" s="558">
        <v>9802</v>
      </c>
      <c r="H104" s="561">
        <f t="shared" si="7"/>
        <v>-0.44802342606149342</v>
      </c>
      <c r="I104" s="536">
        <f>G104/$G$103</f>
        <v>0.80420463980624257</v>
      </c>
    </row>
    <row r="105" spans="1:9" x14ac:dyDescent="0.3">
      <c r="A105" s="552" t="s">
        <v>335</v>
      </c>
      <c r="B105" s="557">
        <v>306</v>
      </c>
      <c r="C105" s="558">
        <v>701.41</v>
      </c>
      <c r="D105" s="536">
        <f t="shared" si="6"/>
        <v>1.29218954248366</v>
      </c>
      <c r="E105" s="560"/>
      <c r="F105" s="557">
        <v>2358.558</v>
      </c>
      <c r="G105" s="558">
        <v>2184.44</v>
      </c>
      <c r="H105" s="561">
        <f t="shared" si="7"/>
        <v>-7.3823921226444267E-2</v>
      </c>
      <c r="I105" s="536">
        <f>G105/$G$103</f>
        <v>0.17922227947136796</v>
      </c>
    </row>
    <row r="106" spans="1:9" x14ac:dyDescent="0.3">
      <c r="A106" s="552" t="s">
        <v>324</v>
      </c>
      <c r="B106" s="557">
        <v>4</v>
      </c>
      <c r="C106" s="558">
        <v>10</v>
      </c>
      <c r="D106" s="536">
        <f t="shared" si="6"/>
        <v>1.5</v>
      </c>
      <c r="E106" s="560"/>
      <c r="F106" s="557">
        <v>60</v>
      </c>
      <c r="G106" s="558">
        <v>202</v>
      </c>
      <c r="H106" s="561">
        <f t="shared" si="7"/>
        <v>2.3666666666666667</v>
      </c>
      <c r="I106" s="536">
        <f>G106/$G$103</f>
        <v>1.6573080722389413E-2</v>
      </c>
    </row>
    <row r="107" spans="1:9" x14ac:dyDescent="0.3">
      <c r="A107" s="553" t="s">
        <v>622</v>
      </c>
      <c r="B107" s="529">
        <f>SUM(B108)</f>
        <v>1064.9450000000002</v>
      </c>
      <c r="C107" s="530">
        <f>SUM(C108)</f>
        <v>1525.6</v>
      </c>
      <c r="D107" s="554">
        <f t="shared" si="6"/>
        <v>0.43256224499856771</v>
      </c>
      <c r="E107" s="555"/>
      <c r="F107" s="529">
        <f>SUM(F108)</f>
        <v>5151.7899999999991</v>
      </c>
      <c r="G107" s="530">
        <f>SUM(G108)</f>
        <v>11452.26</v>
      </c>
      <c r="H107" s="556">
        <f t="shared" si="7"/>
        <v>1.2229671628696051</v>
      </c>
      <c r="I107" s="554">
        <f>SUM(I108:I108)</f>
        <v>1</v>
      </c>
    </row>
    <row r="108" spans="1:9" x14ac:dyDescent="0.3">
      <c r="A108" s="552" t="s">
        <v>322</v>
      </c>
      <c r="B108" s="557">
        <v>1064.9450000000002</v>
      </c>
      <c r="C108" s="558">
        <v>1525.6</v>
      </c>
      <c r="D108" s="536">
        <f t="shared" si="6"/>
        <v>0.43256224499856771</v>
      </c>
      <c r="E108" s="560"/>
      <c r="F108" s="557">
        <v>5151.7899999999991</v>
      </c>
      <c r="G108" s="558">
        <v>11452.26</v>
      </c>
      <c r="H108" s="561">
        <f t="shared" si="7"/>
        <v>1.2229671628696051</v>
      </c>
      <c r="I108" s="559">
        <f>(G108/$G$107)</f>
        <v>1</v>
      </c>
    </row>
    <row r="109" spans="1:9" x14ac:dyDescent="0.3">
      <c r="A109" s="528" t="s">
        <v>623</v>
      </c>
      <c r="B109" s="529">
        <f>SUM(B110:B112)</f>
        <v>664.77</v>
      </c>
      <c r="C109" s="530">
        <f>SUM(C110:C112)</f>
        <v>2162.0700000000002</v>
      </c>
      <c r="D109" s="554">
        <f t="shared" si="6"/>
        <v>2.2523579583916247</v>
      </c>
      <c r="E109" s="532"/>
      <c r="F109" s="529">
        <f>SUM(F110:F112)</f>
        <v>8135.152</v>
      </c>
      <c r="G109" s="530">
        <f>SUM(G110:G112)</f>
        <v>9446.619999999999</v>
      </c>
      <c r="H109" s="533">
        <f t="shared" si="7"/>
        <v>0.16121001795664039</v>
      </c>
      <c r="I109" s="531">
        <f>SUM(I110:I112)</f>
        <v>1</v>
      </c>
    </row>
    <row r="110" spans="1:9" x14ac:dyDescent="0.3">
      <c r="A110" s="18" t="s">
        <v>326</v>
      </c>
      <c r="B110" s="534">
        <v>220.80500000000001</v>
      </c>
      <c r="C110" s="535">
        <v>1407.9750000000001</v>
      </c>
      <c r="D110" s="559">
        <f t="shared" si="6"/>
        <v>5.3765539729625687</v>
      </c>
      <c r="E110" s="565"/>
      <c r="F110" s="534">
        <v>4654.2950000000001</v>
      </c>
      <c r="G110" s="535">
        <v>5182.8649999999998</v>
      </c>
      <c r="H110" s="566">
        <f t="shared" si="7"/>
        <v>0.11356607176811949</v>
      </c>
      <c r="I110" s="536">
        <f>G110/$G$109</f>
        <v>0.54864755859767833</v>
      </c>
    </row>
    <row r="111" spans="1:9" x14ac:dyDescent="0.3">
      <c r="A111" s="18" t="s">
        <v>319</v>
      </c>
      <c r="B111" s="534">
        <v>443.96499999999997</v>
      </c>
      <c r="C111" s="535">
        <v>754.09500000000003</v>
      </c>
      <c r="D111" s="559">
        <f t="shared" si="6"/>
        <v>0.69854605655851265</v>
      </c>
      <c r="E111" s="565"/>
      <c r="F111" s="534">
        <v>3429.442</v>
      </c>
      <c r="G111" s="535">
        <v>4263.7550000000001</v>
      </c>
      <c r="H111" s="566">
        <f t="shared" si="7"/>
        <v>0.24327951894214864</v>
      </c>
      <c r="I111" s="536">
        <f>G111/$G$109</f>
        <v>0.45135244140232172</v>
      </c>
    </row>
    <row r="112" spans="1:9" x14ac:dyDescent="0.3">
      <c r="A112" s="18" t="s">
        <v>334</v>
      </c>
      <c r="B112" s="557">
        <v>0</v>
      </c>
      <c r="C112" s="558">
        <v>0</v>
      </c>
      <c r="D112" s="559" t="s">
        <v>393</v>
      </c>
      <c r="E112" s="565"/>
      <c r="F112" s="534">
        <v>51.414999999999999</v>
      </c>
      <c r="G112" s="535">
        <v>0</v>
      </c>
      <c r="H112" s="566" t="s">
        <v>393</v>
      </c>
      <c r="I112" s="536" t="s">
        <v>393</v>
      </c>
    </row>
    <row r="113" spans="1:9" x14ac:dyDescent="0.3">
      <c r="A113" s="553" t="s">
        <v>633</v>
      </c>
      <c r="B113" s="529">
        <f>SUM(B114)</f>
        <v>3640</v>
      </c>
      <c r="C113" s="530">
        <f>SUM(C114)</f>
        <v>8580</v>
      </c>
      <c r="D113" s="554">
        <f t="shared" si="6"/>
        <v>1.3571428571428572</v>
      </c>
      <c r="E113" s="555"/>
      <c r="F113" s="529">
        <f>SUM(F114)</f>
        <v>12038</v>
      </c>
      <c r="G113" s="530">
        <f>SUM(G114)</f>
        <v>8580</v>
      </c>
      <c r="H113" s="556">
        <f t="shared" si="7"/>
        <v>-0.28725701943844495</v>
      </c>
      <c r="I113" s="554">
        <f>SUM(I114)</f>
        <v>1</v>
      </c>
    </row>
    <row r="114" spans="1:9" x14ac:dyDescent="0.3">
      <c r="A114" s="18" t="s">
        <v>329</v>
      </c>
      <c r="B114" s="557">
        <v>3640</v>
      </c>
      <c r="C114" s="558">
        <v>8580</v>
      </c>
      <c r="D114" s="559">
        <f t="shared" si="6"/>
        <v>1.3571428571428572</v>
      </c>
      <c r="E114" s="560"/>
      <c r="F114" s="557">
        <v>12038</v>
      </c>
      <c r="G114" s="535">
        <v>8580</v>
      </c>
      <c r="H114" s="561">
        <f t="shared" si="7"/>
        <v>-0.28725701943844495</v>
      </c>
      <c r="I114" s="559">
        <f>G114/$G$113</f>
        <v>1</v>
      </c>
    </row>
    <row r="115" spans="1:9" x14ac:dyDescent="0.3">
      <c r="A115" s="528" t="s">
        <v>624</v>
      </c>
      <c r="B115" s="529">
        <f>SUM(B116:B117)</f>
        <v>727.17</v>
      </c>
      <c r="C115" s="530">
        <f>SUM(C116:C117)</f>
        <v>900</v>
      </c>
      <c r="D115" s="554">
        <f t="shared" si="6"/>
        <v>0.23767482156854663</v>
      </c>
      <c r="E115" s="532"/>
      <c r="F115" s="529">
        <f>SUM(F116:F117)</f>
        <v>5865.4549999999999</v>
      </c>
      <c r="G115" s="530">
        <f>SUM(G116:G117)</f>
        <v>4653.9049999999997</v>
      </c>
      <c r="H115" s="533">
        <f t="shared" si="7"/>
        <v>-0.20655686557990816</v>
      </c>
      <c r="I115" s="531">
        <f>SUM(I116:I117)</f>
        <v>1</v>
      </c>
    </row>
    <row r="116" spans="1:9" x14ac:dyDescent="0.3">
      <c r="A116" s="18" t="s">
        <v>322</v>
      </c>
      <c r="B116" s="557">
        <v>650</v>
      </c>
      <c r="C116" s="558">
        <v>900</v>
      </c>
      <c r="D116" s="559">
        <f t="shared" si="6"/>
        <v>0.38461538461538464</v>
      </c>
      <c r="E116" s="560"/>
      <c r="F116" s="557">
        <v>3170</v>
      </c>
      <c r="G116" s="558">
        <v>4500</v>
      </c>
      <c r="H116" s="561">
        <f t="shared" si="7"/>
        <v>0.4195583596214511</v>
      </c>
      <c r="I116" s="559">
        <f>(G116/$G$115)</f>
        <v>0.96692992229106534</v>
      </c>
    </row>
    <row r="117" spans="1:9" x14ac:dyDescent="0.3">
      <c r="A117" s="552" t="s">
        <v>336</v>
      </c>
      <c r="B117" s="557">
        <v>77.17</v>
      </c>
      <c r="C117" s="558">
        <v>0</v>
      </c>
      <c r="D117" s="559" t="s">
        <v>393</v>
      </c>
      <c r="E117" s="560"/>
      <c r="F117" s="557">
        <v>2695.4549999999999</v>
      </c>
      <c r="G117" s="558">
        <v>153.90500000000003</v>
      </c>
      <c r="H117" s="561">
        <f t="shared" si="7"/>
        <v>-0.94290203323743105</v>
      </c>
      <c r="I117" s="559">
        <f>(G117/$G$115)</f>
        <v>3.3070077708934761E-2</v>
      </c>
    </row>
    <row r="118" spans="1:9" x14ac:dyDescent="0.3">
      <c r="A118" s="553" t="s">
        <v>625</v>
      </c>
      <c r="B118" s="529">
        <f>SUM(B119)</f>
        <v>0</v>
      </c>
      <c r="C118" s="530">
        <f>SUM(C119)</f>
        <v>0</v>
      </c>
      <c r="D118" s="554" t="s">
        <v>393</v>
      </c>
      <c r="E118" s="555"/>
      <c r="F118" s="529">
        <f>SUM(F119)</f>
        <v>0</v>
      </c>
      <c r="G118" s="530">
        <f>SUM(G119)</f>
        <v>2894.8</v>
      </c>
      <c r="H118" s="556" t="s">
        <v>394</v>
      </c>
      <c r="I118" s="554">
        <f>SUM(I119)</f>
        <v>1</v>
      </c>
    </row>
    <row r="119" spans="1:9" x14ac:dyDescent="0.3">
      <c r="A119" s="552" t="s">
        <v>322</v>
      </c>
      <c r="B119" s="557">
        <v>0</v>
      </c>
      <c r="C119" s="558">
        <v>0</v>
      </c>
      <c r="D119" s="536" t="s">
        <v>393</v>
      </c>
      <c r="E119" s="560"/>
      <c r="F119" s="534">
        <v>0</v>
      </c>
      <c r="G119" s="558">
        <v>2894.8</v>
      </c>
      <c r="H119" s="561" t="s">
        <v>394</v>
      </c>
      <c r="I119" s="559">
        <f>+G119/$G$118</f>
        <v>1</v>
      </c>
    </row>
    <row r="120" spans="1:9" x14ac:dyDescent="0.3">
      <c r="A120" s="553" t="s">
        <v>627</v>
      </c>
      <c r="B120" s="529">
        <f>SUM(B121:B122)</f>
        <v>167</v>
      </c>
      <c r="C120" s="530">
        <f>SUM(C121:C122)</f>
        <v>89.4</v>
      </c>
      <c r="D120" s="554">
        <f t="shared" si="6"/>
        <v>-0.46467065868263469</v>
      </c>
      <c r="E120" s="555"/>
      <c r="F120" s="529">
        <f>SUM(F121:F122)</f>
        <v>590</v>
      </c>
      <c r="G120" s="530">
        <f>SUM(G121:G122)</f>
        <v>602.15</v>
      </c>
      <c r="H120" s="556">
        <f t="shared" si="7"/>
        <v>2.0593220338983011E-2</v>
      </c>
      <c r="I120" s="554">
        <f>SUM(I121:I122)</f>
        <v>1</v>
      </c>
    </row>
    <row r="121" spans="1:9" x14ac:dyDescent="0.3">
      <c r="A121" s="567" t="s">
        <v>321</v>
      </c>
      <c r="B121" s="557">
        <v>165</v>
      </c>
      <c r="C121" s="558">
        <v>89.4</v>
      </c>
      <c r="D121" s="536">
        <f t="shared" si="6"/>
        <v>-0.45818181818181813</v>
      </c>
      <c r="E121" s="560"/>
      <c r="F121" s="557">
        <v>581</v>
      </c>
      <c r="G121" s="558">
        <v>585.65</v>
      </c>
      <c r="H121" s="561">
        <f t="shared" si="7"/>
        <v>8.0034423407916999E-3</v>
      </c>
      <c r="I121" s="559">
        <f>G121/$G$120</f>
        <v>0.97259818981981239</v>
      </c>
    </row>
    <row r="122" spans="1:9" x14ac:dyDescent="0.3">
      <c r="A122" s="567" t="s">
        <v>320</v>
      </c>
      <c r="B122" s="557">
        <v>2</v>
      </c>
      <c r="C122" s="558">
        <v>0</v>
      </c>
      <c r="D122" s="536" t="s">
        <v>393</v>
      </c>
      <c r="E122" s="560"/>
      <c r="F122" s="557">
        <v>9</v>
      </c>
      <c r="G122" s="558">
        <v>16.5</v>
      </c>
      <c r="H122" s="561">
        <f t="shared" si="7"/>
        <v>0.83333333333333337</v>
      </c>
      <c r="I122" s="559">
        <f>G122/$G$120</f>
        <v>2.7401810180187662E-2</v>
      </c>
    </row>
    <row r="123" spans="1:9" x14ac:dyDescent="0.3">
      <c r="A123" s="553" t="s">
        <v>628</v>
      </c>
      <c r="B123" s="529">
        <f>SUM(B124:B125)</f>
        <v>189</v>
      </c>
      <c r="C123" s="530">
        <f>SUM(C124:C125)</f>
        <v>31</v>
      </c>
      <c r="D123" s="554">
        <f t="shared" si="6"/>
        <v>-0.83597883597883593</v>
      </c>
      <c r="E123" s="555"/>
      <c r="F123" s="529">
        <f>SUM(F124:F125)</f>
        <v>562</v>
      </c>
      <c r="G123" s="530">
        <f>SUM(G124:G125)</f>
        <v>175</v>
      </c>
      <c r="H123" s="556">
        <f t="shared" si="7"/>
        <v>-0.68861209964412806</v>
      </c>
      <c r="I123" s="554">
        <f>SUM(I124:I125)</f>
        <v>1</v>
      </c>
    </row>
    <row r="124" spans="1:9" x14ac:dyDescent="0.3">
      <c r="A124" s="567" t="s">
        <v>320</v>
      </c>
      <c r="B124" s="557">
        <v>34</v>
      </c>
      <c r="C124" s="558">
        <v>18</v>
      </c>
      <c r="D124" s="536">
        <f t="shared" si="6"/>
        <v>-0.47058823529411764</v>
      </c>
      <c r="E124" s="560"/>
      <c r="F124" s="557">
        <v>145</v>
      </c>
      <c r="G124" s="558">
        <v>162</v>
      </c>
      <c r="H124" s="561">
        <f t="shared" si="7"/>
        <v>0.11724137931034483</v>
      </c>
      <c r="I124" s="559">
        <f>G124/$G$123</f>
        <v>0.92571428571428571</v>
      </c>
    </row>
    <row r="125" spans="1:9" x14ac:dyDescent="0.3">
      <c r="A125" s="567" t="s">
        <v>321</v>
      </c>
      <c r="B125" s="557">
        <v>155</v>
      </c>
      <c r="C125" s="558">
        <v>13</v>
      </c>
      <c r="D125" s="536">
        <f t="shared" si="6"/>
        <v>-0.91612903225806452</v>
      </c>
      <c r="E125" s="560"/>
      <c r="F125" s="557">
        <v>417</v>
      </c>
      <c r="G125" s="535">
        <v>13</v>
      </c>
      <c r="H125" s="561">
        <f t="shared" si="7"/>
        <v>-0.9688249400479616</v>
      </c>
      <c r="I125" s="559">
        <f>G125/$G$123</f>
        <v>7.4285714285714288E-2</v>
      </c>
    </row>
    <row r="126" spans="1:9" x14ac:dyDescent="0.3">
      <c r="A126" s="553" t="s">
        <v>629</v>
      </c>
      <c r="B126" s="529">
        <f>SUM(B127)</f>
        <v>7</v>
      </c>
      <c r="C126" s="530">
        <f>SUM(C127)</f>
        <v>15</v>
      </c>
      <c r="D126" s="554">
        <f t="shared" si="6"/>
        <v>1.1428571428571428</v>
      </c>
      <c r="E126" s="555"/>
      <c r="F126" s="529">
        <f>SUM(F127)</f>
        <v>42</v>
      </c>
      <c r="G126" s="530">
        <f>SUM(G127)</f>
        <v>56</v>
      </c>
      <c r="H126" s="556">
        <f t="shared" si="7"/>
        <v>0.33333333333333331</v>
      </c>
      <c r="I126" s="554">
        <f>SUM(I127)</f>
        <v>1</v>
      </c>
    </row>
    <row r="127" spans="1:9" x14ac:dyDescent="0.3">
      <c r="A127" s="567" t="s">
        <v>324</v>
      </c>
      <c r="B127" s="557">
        <v>7</v>
      </c>
      <c r="C127" s="558">
        <v>15</v>
      </c>
      <c r="D127" s="536">
        <f t="shared" si="6"/>
        <v>1.1428571428571428</v>
      </c>
      <c r="E127" s="560"/>
      <c r="F127" s="557">
        <v>42</v>
      </c>
      <c r="G127" s="558">
        <v>56</v>
      </c>
      <c r="H127" s="561">
        <f t="shared" si="7"/>
        <v>0.33333333333333331</v>
      </c>
      <c r="I127" s="559">
        <f>G127/$G$126</f>
        <v>1</v>
      </c>
    </row>
    <row r="128" spans="1:9" x14ac:dyDescent="0.3">
      <c r="A128" s="553" t="s">
        <v>630</v>
      </c>
      <c r="B128" s="529">
        <f>SUM(B129)</f>
        <v>2</v>
      </c>
      <c r="C128" s="530">
        <f>SUM(C129)</f>
        <v>2</v>
      </c>
      <c r="D128" s="554" t="s">
        <v>393</v>
      </c>
      <c r="E128" s="555"/>
      <c r="F128" s="529">
        <f>SUM(F129)</f>
        <v>16</v>
      </c>
      <c r="G128" s="530">
        <f>SUM(G129)</f>
        <v>13</v>
      </c>
      <c r="H128" s="556">
        <f t="shared" si="7"/>
        <v>-0.1875</v>
      </c>
      <c r="I128" s="554">
        <f>SUM(I129)</f>
        <v>1</v>
      </c>
    </row>
    <row r="129" spans="1:9" x14ac:dyDescent="0.3">
      <c r="A129" s="18" t="s">
        <v>322</v>
      </c>
      <c r="B129" s="557">
        <v>2</v>
      </c>
      <c r="C129" s="558">
        <v>2</v>
      </c>
      <c r="D129" s="536" t="s">
        <v>393</v>
      </c>
      <c r="E129" s="560"/>
      <c r="F129" s="562">
        <v>16</v>
      </c>
      <c r="G129" s="558">
        <v>13</v>
      </c>
      <c r="H129" s="561">
        <f t="shared" si="7"/>
        <v>-0.1875</v>
      </c>
      <c r="I129" s="559">
        <f>(G129/G128)</f>
        <v>1</v>
      </c>
    </row>
    <row r="130" spans="1:9" x14ac:dyDescent="0.3">
      <c r="A130" s="553" t="s">
        <v>631</v>
      </c>
      <c r="B130" s="568">
        <f>SUM(B131:B131)</f>
        <v>0</v>
      </c>
      <c r="C130" s="569">
        <f>SUM(C131:C131)</f>
        <v>0</v>
      </c>
      <c r="D130" s="554" t="s">
        <v>393</v>
      </c>
      <c r="E130" s="555"/>
      <c r="F130" s="529">
        <f>SUM(F131)</f>
        <v>0</v>
      </c>
      <c r="G130" s="530">
        <f>SUM(G131)</f>
        <v>2</v>
      </c>
      <c r="H130" s="556" t="s">
        <v>394</v>
      </c>
      <c r="I130" s="554">
        <f>SUM(I131)</f>
        <v>1</v>
      </c>
    </row>
    <row r="131" spans="1:9" x14ac:dyDescent="0.3">
      <c r="A131" s="18" t="s">
        <v>322</v>
      </c>
      <c r="B131" s="557">
        <v>0</v>
      </c>
      <c r="C131" s="558">
        <v>0</v>
      </c>
      <c r="D131" s="536" t="s">
        <v>393</v>
      </c>
      <c r="E131" s="560"/>
      <c r="F131" s="534">
        <v>0</v>
      </c>
      <c r="G131" s="558">
        <v>2</v>
      </c>
      <c r="H131" s="561" t="s">
        <v>394</v>
      </c>
      <c r="I131" s="559">
        <f>G131/$G$130</f>
        <v>1</v>
      </c>
    </row>
    <row r="132" spans="1:9" x14ac:dyDescent="0.3">
      <c r="A132" s="553" t="s">
        <v>788</v>
      </c>
      <c r="B132" s="568">
        <f>SUM(B133:B133)</f>
        <v>27324.22</v>
      </c>
      <c r="C132" s="569">
        <f>SUM(C133:C133)</f>
        <v>0</v>
      </c>
      <c r="D132" s="554" t="s">
        <v>393</v>
      </c>
      <c r="E132" s="555"/>
      <c r="F132" s="529">
        <f>SUM(F133)</f>
        <v>27324.22</v>
      </c>
      <c r="G132" s="530">
        <f>SUM(G133)</f>
        <v>0</v>
      </c>
      <c r="H132" s="556" t="s">
        <v>393</v>
      </c>
      <c r="I132" s="554" t="s">
        <v>393</v>
      </c>
    </row>
    <row r="133" spans="1:9" x14ac:dyDescent="0.3">
      <c r="A133" s="18" t="s">
        <v>320</v>
      </c>
      <c r="B133" s="557">
        <v>27324.22</v>
      </c>
      <c r="C133" s="558">
        <v>0</v>
      </c>
      <c r="D133" s="536" t="s">
        <v>393</v>
      </c>
      <c r="E133" s="560"/>
      <c r="F133" s="534">
        <v>27324.22</v>
      </c>
      <c r="G133" s="558">
        <v>0</v>
      </c>
      <c r="H133" s="561" t="s">
        <v>393</v>
      </c>
      <c r="I133" s="559" t="s">
        <v>393</v>
      </c>
    </row>
    <row r="134" spans="1:9" x14ac:dyDescent="0.3">
      <c r="A134" s="553" t="s">
        <v>632</v>
      </c>
      <c r="B134" s="529">
        <f>SUM(B135)</f>
        <v>0</v>
      </c>
      <c r="C134" s="530">
        <f>SUM(C135)</f>
        <v>0</v>
      </c>
      <c r="D134" s="554" t="s">
        <v>393</v>
      </c>
      <c r="E134" s="555"/>
      <c r="F134" s="529">
        <f>SUM(F135)</f>
        <v>109.155</v>
      </c>
      <c r="G134" s="530">
        <f>SUM(G135)</f>
        <v>0</v>
      </c>
      <c r="H134" s="556" t="s">
        <v>393</v>
      </c>
      <c r="I134" s="554" t="s">
        <v>393</v>
      </c>
    </row>
    <row r="135" spans="1:9" x14ac:dyDescent="0.3">
      <c r="A135" s="552" t="s">
        <v>320</v>
      </c>
      <c r="B135" s="557">
        <v>0</v>
      </c>
      <c r="C135" s="558">
        <v>0</v>
      </c>
      <c r="D135" s="536" t="s">
        <v>393</v>
      </c>
      <c r="E135" s="560"/>
      <c r="F135" s="562">
        <v>109.155</v>
      </c>
      <c r="G135" s="535">
        <v>0</v>
      </c>
      <c r="H135" s="561" t="s">
        <v>393</v>
      </c>
      <c r="I135" s="559" t="s">
        <v>393</v>
      </c>
    </row>
    <row r="136" spans="1:9" ht="57" customHeight="1" x14ac:dyDescent="0.3">
      <c r="A136" s="858" t="s">
        <v>791</v>
      </c>
      <c r="B136" s="858"/>
      <c r="C136" s="858"/>
      <c r="D136" s="858"/>
      <c r="E136" s="858"/>
      <c r="F136" s="858"/>
      <c r="G136" s="858"/>
      <c r="H136" s="858"/>
      <c r="I136" s="858"/>
    </row>
    <row r="137" spans="1:9" x14ac:dyDescent="0.3">
      <c r="A137" s="859"/>
      <c r="B137" s="859"/>
      <c r="C137" s="859"/>
      <c r="D137" s="859"/>
      <c r="E137" s="859"/>
      <c r="F137" s="859"/>
      <c r="G137" s="859"/>
      <c r="H137" s="859"/>
      <c r="I137" s="859"/>
    </row>
    <row r="138" spans="1:9" ht="14.4" x14ac:dyDescent="0.3">
      <c r="B138" s="332"/>
      <c r="C138" s="332"/>
      <c r="D138"/>
      <c r="E138"/>
      <c r="F138" s="332"/>
      <c r="G138" s="332"/>
      <c r="H138"/>
      <c r="I138"/>
    </row>
    <row r="139" spans="1:9" ht="14.4" x14ac:dyDescent="0.3">
      <c r="B139"/>
      <c r="C139"/>
      <c r="D139"/>
      <c r="E139"/>
      <c r="F139" s="332"/>
      <c r="G139"/>
      <c r="H139"/>
      <c r="I139"/>
    </row>
    <row r="140" spans="1:9" ht="14.4" x14ac:dyDescent="0.3">
      <c r="B140"/>
      <c r="C140"/>
      <c r="D140"/>
      <c r="E140"/>
      <c r="F140"/>
      <c r="G140"/>
      <c r="H140"/>
      <c r="I140"/>
    </row>
    <row r="141" spans="1:9" s="295" customFormat="1" ht="14.4" x14ac:dyDescent="0.3">
      <c r="B141"/>
      <c r="C141"/>
      <c r="D141"/>
      <c r="E141"/>
      <c r="F141"/>
      <c r="G141"/>
      <c r="H141"/>
      <c r="I141"/>
    </row>
    <row r="142" spans="1:9" ht="14.4" x14ac:dyDescent="0.3">
      <c r="B142"/>
      <c r="C142"/>
      <c r="D142"/>
      <c r="E142"/>
      <c r="F142"/>
      <c r="G142"/>
      <c r="H142"/>
      <c r="I142"/>
    </row>
    <row r="143" spans="1:9" ht="14.4" x14ac:dyDescent="0.3">
      <c r="B143"/>
      <c r="C143"/>
      <c r="D143"/>
      <c r="E143"/>
      <c r="F143"/>
      <c r="G143"/>
      <c r="H143"/>
      <c r="I143"/>
    </row>
  </sheetData>
  <mergeCells count="4">
    <mergeCell ref="B4:D4"/>
    <mergeCell ref="F4:I4"/>
    <mergeCell ref="A136:I136"/>
    <mergeCell ref="A137:I137"/>
  </mergeCells>
  <pageMargins left="0.7" right="0.7" top="0.75" bottom="0.75" header="0.3" footer="0.3"/>
  <pageSetup paperSize="9" scale="4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EA2363-056F-4A1E-883D-33698FF8AFA7}">
  <sheetPr>
    <tabColor rgb="FF92D050"/>
    <pageSetUpPr fitToPage="1"/>
  </sheetPr>
  <dimension ref="A1:P20"/>
  <sheetViews>
    <sheetView showGridLines="0" zoomScaleNormal="100" workbookViewId="0"/>
  </sheetViews>
  <sheetFormatPr baseColWidth="10" defaultColWidth="11.44140625" defaultRowHeight="14.4" x14ac:dyDescent="0.3"/>
  <cols>
    <col min="1" max="1" width="24.44140625" style="19" customWidth="1"/>
    <col min="2" max="2" width="8.44140625" style="19" customWidth="1"/>
    <col min="3" max="3" width="7.44140625" style="19" bestFit="1" customWidth="1"/>
    <col min="4" max="4" width="8.5546875" style="19" bestFit="1" customWidth="1"/>
    <col min="5" max="5" width="11.44140625" style="19"/>
    <col min="6" max="6" width="8.44140625" style="19" customWidth="1"/>
    <col min="7" max="7" width="9.6640625" style="19" customWidth="1"/>
    <col min="8" max="8" width="9.44140625" style="19" customWidth="1"/>
    <col min="9" max="9" width="7.5546875" style="19" customWidth="1"/>
    <col min="10" max="10" width="11.44140625" style="19"/>
    <col min="11" max="11" width="22.6640625" style="19" bestFit="1" customWidth="1"/>
    <col min="12" max="12" width="23.44140625" style="19" bestFit="1" customWidth="1"/>
    <col min="13" max="13" width="23.5546875" style="19" customWidth="1"/>
    <col min="14" max="14" width="22.6640625" style="19" bestFit="1" customWidth="1"/>
    <col min="15" max="16384" width="11.44140625" style="19"/>
  </cols>
  <sheetData>
    <row r="1" spans="1:16" x14ac:dyDescent="0.3">
      <c r="A1" s="520" t="s">
        <v>634</v>
      </c>
    </row>
    <row r="2" spans="1:16" ht="18" x14ac:dyDescent="0.3">
      <c r="A2" s="570" t="s">
        <v>635</v>
      </c>
      <c r="B2" s="571"/>
      <c r="C2" s="571"/>
      <c r="D2" s="571"/>
      <c r="E2" s="571"/>
      <c r="F2" s="571"/>
      <c r="G2" s="571"/>
      <c r="H2" s="571"/>
      <c r="K2" s="572"/>
      <c r="L2" s="572"/>
      <c r="M2" s="572"/>
      <c r="N2" s="572"/>
      <c r="O2" s="572"/>
      <c r="P2" s="572"/>
    </row>
    <row r="3" spans="1:16" x14ac:dyDescent="0.3">
      <c r="K3" s="572"/>
      <c r="L3" s="572"/>
      <c r="M3" s="572"/>
      <c r="N3" s="572"/>
      <c r="O3" s="572"/>
      <c r="P3" s="572"/>
    </row>
    <row r="4" spans="1:16" x14ac:dyDescent="0.3">
      <c r="B4" s="855" t="s">
        <v>786</v>
      </c>
      <c r="C4" s="855"/>
      <c r="D4" s="855"/>
      <c r="E4" s="573"/>
      <c r="F4" s="855" t="s">
        <v>787</v>
      </c>
      <c r="G4" s="855"/>
      <c r="H4" s="855"/>
      <c r="I4" s="855"/>
      <c r="K4" s="572"/>
      <c r="L4" s="572"/>
      <c r="M4" s="572"/>
      <c r="N4" s="572"/>
      <c r="O4" s="572"/>
      <c r="P4" s="572"/>
    </row>
    <row r="5" spans="1:16" x14ac:dyDescent="0.3">
      <c r="A5" s="574" t="s">
        <v>544</v>
      </c>
      <c r="B5" s="575">
        <v>2021</v>
      </c>
      <c r="C5" s="576">
        <v>2022</v>
      </c>
      <c r="D5" s="577" t="s">
        <v>600</v>
      </c>
      <c r="E5" s="576"/>
      <c r="F5" s="575">
        <v>2021</v>
      </c>
      <c r="G5" s="576">
        <v>2022</v>
      </c>
      <c r="H5" s="576" t="s">
        <v>600</v>
      </c>
      <c r="I5" s="577" t="s">
        <v>557</v>
      </c>
      <c r="K5" s="572"/>
      <c r="L5" s="572"/>
      <c r="M5" s="572"/>
      <c r="N5" s="572"/>
      <c r="O5" s="572"/>
      <c r="P5" s="572"/>
    </row>
    <row r="6" spans="1:16" x14ac:dyDescent="0.3">
      <c r="A6" s="578" t="s">
        <v>593</v>
      </c>
      <c r="B6" s="579">
        <f>SUM(B7:B10)</f>
        <v>6637.25</v>
      </c>
      <c r="C6" s="580">
        <f>SUM(C7:C10)</f>
        <v>9117.4200000000019</v>
      </c>
      <c r="D6" s="554">
        <f t="shared" ref="D6:D12" si="0">(C6-B6)/B6</f>
        <v>0.37367433801649808</v>
      </c>
      <c r="E6" s="555"/>
      <c r="F6" s="579">
        <f>SUM(F7:F10)</f>
        <v>47924.84</v>
      </c>
      <c r="G6" s="580">
        <f>SUM(G7:G10)</f>
        <v>60128.140000000014</v>
      </c>
      <c r="H6" s="581">
        <f t="shared" ref="H6:H12" si="1">(G6-F6)/F6</f>
        <v>0.25463413127722528</v>
      </c>
      <c r="I6" s="554">
        <f>SUM(I7:I10)</f>
        <v>0.99999999999999989</v>
      </c>
      <c r="K6" s="572"/>
      <c r="L6" s="572"/>
      <c r="M6" s="572"/>
      <c r="N6" s="572"/>
      <c r="O6" s="572"/>
      <c r="P6" s="572"/>
    </row>
    <row r="7" spans="1:16" x14ac:dyDescent="0.3">
      <c r="A7" s="582" t="s">
        <v>323</v>
      </c>
      <c r="B7" s="583">
        <v>1940.7</v>
      </c>
      <c r="C7" s="584">
        <v>4273.7800000000007</v>
      </c>
      <c r="D7" s="559">
        <f t="shared" si="0"/>
        <v>1.2021847786881026</v>
      </c>
      <c r="E7" s="585"/>
      <c r="F7" s="583">
        <v>13486.400000000001</v>
      </c>
      <c r="G7" s="584">
        <v>26255.550000000003</v>
      </c>
      <c r="H7" s="586">
        <f t="shared" si="1"/>
        <v>0.94681679321390433</v>
      </c>
      <c r="I7" s="559">
        <f>G7/$G$6</f>
        <v>0.43665993992164065</v>
      </c>
      <c r="K7" s="572"/>
      <c r="L7" s="572"/>
      <c r="M7" s="572"/>
      <c r="N7" s="572"/>
      <c r="O7" s="572"/>
      <c r="P7" s="572"/>
    </row>
    <row r="8" spans="1:16" x14ac:dyDescent="0.3">
      <c r="A8" s="587" t="s">
        <v>319</v>
      </c>
      <c r="B8" s="583">
        <v>1000</v>
      </c>
      <c r="C8" s="584">
        <v>3241.52</v>
      </c>
      <c r="D8" s="559">
        <f t="shared" si="0"/>
        <v>2.24152</v>
      </c>
      <c r="E8" s="585"/>
      <c r="F8" s="583">
        <v>9986</v>
      </c>
      <c r="G8" s="584">
        <v>17214.52</v>
      </c>
      <c r="H8" s="586">
        <f t="shared" si="1"/>
        <v>0.72386541157620676</v>
      </c>
      <c r="I8" s="559">
        <f>G8/$G$6</f>
        <v>0.28629723121320561</v>
      </c>
      <c r="K8" s="572"/>
      <c r="L8" s="572"/>
      <c r="M8" s="572"/>
      <c r="N8" s="572"/>
      <c r="O8" s="572"/>
      <c r="P8" s="572"/>
    </row>
    <row r="9" spans="1:16" x14ac:dyDescent="0.3">
      <c r="A9" s="582" t="s">
        <v>327</v>
      </c>
      <c r="B9" s="583">
        <v>3021.55</v>
      </c>
      <c r="C9" s="584">
        <v>1442.1200000000001</v>
      </c>
      <c r="D9" s="559">
        <f t="shared" si="0"/>
        <v>-0.52272178186692264</v>
      </c>
      <c r="E9" s="585"/>
      <c r="F9" s="583">
        <v>20455.439999999999</v>
      </c>
      <c r="G9" s="584">
        <v>14085.020000000002</v>
      </c>
      <c r="H9" s="586">
        <f t="shared" si="1"/>
        <v>-0.31142913572135317</v>
      </c>
      <c r="I9" s="559">
        <f>G9/$G$6</f>
        <v>0.23425005330282958</v>
      </c>
      <c r="K9" s="572"/>
      <c r="L9" s="572"/>
      <c r="M9" s="572"/>
      <c r="N9" s="572"/>
      <c r="O9" s="572"/>
      <c r="P9" s="572"/>
    </row>
    <row r="10" spans="1:16" x14ac:dyDescent="0.3">
      <c r="A10" s="582" t="s">
        <v>325</v>
      </c>
      <c r="B10" s="588">
        <v>675</v>
      </c>
      <c r="C10" s="589">
        <v>160</v>
      </c>
      <c r="D10" s="590">
        <f t="shared" si="0"/>
        <v>-0.76296296296296295</v>
      </c>
      <c r="E10" s="585"/>
      <c r="F10" s="588">
        <v>3997</v>
      </c>
      <c r="G10" s="589">
        <v>2573.0500000000002</v>
      </c>
      <c r="H10" s="591">
        <f t="shared" si="1"/>
        <v>-0.35625469101826363</v>
      </c>
      <c r="I10" s="590">
        <f>G10/$G$6</f>
        <v>4.2792775562324054E-2</v>
      </c>
      <c r="K10" s="572"/>
      <c r="L10" s="572"/>
      <c r="M10" s="572"/>
      <c r="N10" s="572"/>
      <c r="O10" s="572"/>
      <c r="P10" s="572"/>
    </row>
    <row r="11" spans="1:16" x14ac:dyDescent="0.3">
      <c r="A11" s="592" t="s">
        <v>594</v>
      </c>
      <c r="B11" s="593">
        <f>SUM(B12:B13)</f>
        <v>4730.5300000000007</v>
      </c>
      <c r="C11" s="594">
        <f>SUM(C12:C13)</f>
        <v>8682.893</v>
      </c>
      <c r="D11" s="554">
        <f t="shared" si="0"/>
        <v>0.83550109607168732</v>
      </c>
      <c r="E11" s="532"/>
      <c r="F11" s="707">
        <f>SUM(F12:F13)</f>
        <v>46330.25</v>
      </c>
      <c r="G11" s="708">
        <f>SUM(G12:G13)</f>
        <v>50578.964000000007</v>
      </c>
      <c r="H11" s="595">
        <f t="shared" si="1"/>
        <v>9.1704965977951927E-2</v>
      </c>
      <c r="I11" s="531">
        <f>SUM(I12:I13)</f>
        <v>1</v>
      </c>
      <c r="K11" s="572"/>
      <c r="L11" s="572"/>
      <c r="M11" s="572"/>
      <c r="N11" s="572"/>
      <c r="O11" s="572"/>
      <c r="P11" s="572"/>
    </row>
    <row r="12" spans="1:16" x14ac:dyDescent="0.3">
      <c r="A12" s="582" t="s">
        <v>327</v>
      </c>
      <c r="B12" s="596">
        <v>4730.5300000000007</v>
      </c>
      <c r="C12" s="597">
        <v>8682.893</v>
      </c>
      <c r="D12" s="559">
        <f t="shared" si="0"/>
        <v>0.83550109607168732</v>
      </c>
      <c r="E12" s="546"/>
      <c r="F12" s="596">
        <v>46300.25</v>
      </c>
      <c r="G12" s="597">
        <v>50578.964000000007</v>
      </c>
      <c r="H12" s="566">
        <f t="shared" si="1"/>
        <v>9.2412330386985111E-2</v>
      </c>
      <c r="I12" s="536">
        <f>G12/$G$11</f>
        <v>1</v>
      </c>
      <c r="K12" s="572"/>
      <c r="L12" s="572"/>
      <c r="M12" s="572"/>
      <c r="N12" s="572"/>
      <c r="O12" s="572"/>
      <c r="P12" s="572"/>
    </row>
    <row r="13" spans="1:16" x14ac:dyDescent="0.3">
      <c r="A13" s="582" t="s">
        <v>319</v>
      </c>
      <c r="B13" s="598">
        <v>0</v>
      </c>
      <c r="C13" s="599">
        <v>0</v>
      </c>
      <c r="D13" s="590" t="s">
        <v>393</v>
      </c>
      <c r="E13" s="546"/>
      <c r="F13" s="598">
        <v>30</v>
      </c>
      <c r="G13" s="599">
        <v>0</v>
      </c>
      <c r="H13" s="600" t="s">
        <v>393</v>
      </c>
      <c r="I13" s="601" t="s">
        <v>393</v>
      </c>
      <c r="K13" s="572"/>
      <c r="L13" s="572"/>
      <c r="M13" s="572"/>
      <c r="N13" s="572"/>
      <c r="O13" s="572"/>
      <c r="P13" s="572"/>
    </row>
    <row r="14" spans="1:16" x14ac:dyDescent="0.3">
      <c r="A14" s="592" t="s">
        <v>595</v>
      </c>
      <c r="B14" s="602">
        <f>SUM(B15)</f>
        <v>0.1</v>
      </c>
      <c r="C14" s="594">
        <f>SUM(C15)</f>
        <v>0</v>
      </c>
      <c r="D14" s="554" t="s">
        <v>393</v>
      </c>
      <c r="E14" s="532"/>
      <c r="F14" s="602">
        <f>SUM(F15)</f>
        <v>0.4</v>
      </c>
      <c r="G14" s="594">
        <f>SUM(G15)</f>
        <v>0</v>
      </c>
      <c r="H14" s="595" t="s">
        <v>393</v>
      </c>
      <c r="I14" s="531" t="s">
        <v>393</v>
      </c>
      <c r="K14" s="572"/>
      <c r="L14" s="572"/>
      <c r="M14" s="572"/>
      <c r="N14" s="572"/>
      <c r="O14" s="572"/>
      <c r="P14" s="572"/>
    </row>
    <row r="15" spans="1:16" x14ac:dyDescent="0.3">
      <c r="A15" s="582" t="s">
        <v>319</v>
      </c>
      <c r="B15" s="603">
        <v>0.1</v>
      </c>
      <c r="C15" s="599">
        <v>0</v>
      </c>
      <c r="D15" s="590" t="s">
        <v>393</v>
      </c>
      <c r="E15" s="546"/>
      <c r="F15" s="603">
        <v>0.4</v>
      </c>
      <c r="G15" s="599">
        <v>0</v>
      </c>
      <c r="H15" s="600" t="s">
        <v>393</v>
      </c>
      <c r="I15" s="601" t="s">
        <v>393</v>
      </c>
      <c r="K15" s="572"/>
      <c r="L15" s="572"/>
      <c r="M15" s="572"/>
      <c r="N15" s="572"/>
      <c r="O15" s="572"/>
      <c r="P15" s="572"/>
    </row>
    <row r="16" spans="1:16" x14ac:dyDescent="0.3">
      <c r="A16" s="582"/>
      <c r="B16" s="597"/>
      <c r="C16" s="597"/>
      <c r="D16" s="586"/>
      <c r="E16" s="546"/>
      <c r="F16" s="597"/>
      <c r="G16" s="597"/>
      <c r="H16" s="566"/>
      <c r="I16" s="566"/>
      <c r="K16" s="572"/>
      <c r="L16" s="572"/>
      <c r="M16" s="572"/>
      <c r="N16" s="572"/>
      <c r="O16" s="572"/>
      <c r="P16" s="572"/>
    </row>
    <row r="17" spans="1:16" x14ac:dyDescent="0.3">
      <c r="K17" s="572"/>
      <c r="L17" s="572"/>
      <c r="M17" s="572"/>
      <c r="N17" s="572"/>
      <c r="O17" s="572"/>
      <c r="P17" s="572"/>
    </row>
    <row r="18" spans="1:16" s="604" customFormat="1" ht="33" customHeight="1" x14ac:dyDescent="0.3">
      <c r="A18" s="860" t="s">
        <v>789</v>
      </c>
      <c r="B18" s="860"/>
      <c r="C18" s="860"/>
      <c r="D18" s="860"/>
      <c r="E18" s="860"/>
      <c r="F18" s="860"/>
      <c r="G18" s="860"/>
      <c r="H18" s="860"/>
      <c r="I18" s="860"/>
      <c r="K18" s="605"/>
      <c r="L18" s="605"/>
      <c r="M18" s="605"/>
      <c r="N18" s="605"/>
      <c r="O18" s="605"/>
      <c r="P18" s="605"/>
    </row>
    <row r="19" spans="1:16" x14ac:dyDescent="0.3">
      <c r="A19" s="606" t="s">
        <v>636</v>
      </c>
      <c r="B19" s="606"/>
      <c r="C19" s="606"/>
      <c r="D19" s="606"/>
      <c r="E19" s="606"/>
      <c r="F19" s="607"/>
      <c r="G19" s="608"/>
      <c r="H19" s="608"/>
      <c r="I19" s="608"/>
      <c r="K19" s="572"/>
      <c r="L19" s="572"/>
      <c r="M19" s="572"/>
      <c r="N19" s="572"/>
      <c r="O19" s="572"/>
      <c r="P19" s="572"/>
    </row>
    <row r="20" spans="1:16" x14ac:dyDescent="0.3">
      <c r="K20" s="572"/>
      <c r="L20" s="572"/>
      <c r="M20" s="572"/>
      <c r="N20" s="572"/>
      <c r="O20" s="572"/>
      <c r="P20" s="572"/>
    </row>
  </sheetData>
  <mergeCells count="3">
    <mergeCell ref="B4:D4"/>
    <mergeCell ref="F4:I4"/>
    <mergeCell ref="A18:I18"/>
  </mergeCells>
  <pageMargins left="0.7" right="0.7" top="0.75" bottom="0.75" header="0.3" footer="0.3"/>
  <pageSetup paperSize="9" scale="9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CE15C-E393-4DDB-BE65-7488215A1139}">
  <sheetPr>
    <tabColor rgb="FF92D050"/>
  </sheetPr>
  <dimension ref="A1:K48"/>
  <sheetViews>
    <sheetView showGridLines="0" view="pageBreakPreview" zoomScaleNormal="115" zoomScaleSheetLayoutView="100" workbookViewId="0"/>
  </sheetViews>
  <sheetFormatPr baseColWidth="10" defaultColWidth="11.5546875" defaultRowHeight="13.8" x14ac:dyDescent="0.3"/>
  <cols>
    <col min="1" max="1" width="13" style="9" customWidth="1"/>
    <col min="2" max="2" width="16" style="9" customWidth="1"/>
    <col min="3" max="7" width="16" style="10" customWidth="1"/>
    <col min="8" max="8" width="17" style="10" customWidth="1"/>
    <col min="9" max="9" width="25.6640625" style="10" customWidth="1"/>
    <col min="10" max="10" width="25.6640625" style="8" customWidth="1"/>
    <col min="11" max="16384" width="11.5546875" style="8"/>
  </cols>
  <sheetData>
    <row r="1" spans="1:9" x14ac:dyDescent="0.3">
      <c r="A1" s="686" t="s">
        <v>733</v>
      </c>
    </row>
    <row r="2" spans="1:9" ht="15.6" x14ac:dyDescent="0.3">
      <c r="A2" s="420" t="s">
        <v>734</v>
      </c>
      <c r="G2" s="687"/>
    </row>
    <row r="3" spans="1:9" x14ac:dyDescent="0.3">
      <c r="A3" s="688"/>
      <c r="B3" s="10"/>
    </row>
    <row r="4" spans="1:9" x14ac:dyDescent="0.3">
      <c r="A4" s="87" t="s">
        <v>298</v>
      </c>
      <c r="B4" s="689" t="s">
        <v>735</v>
      </c>
      <c r="C4" s="689" t="s">
        <v>736</v>
      </c>
      <c r="D4" s="689" t="s">
        <v>737</v>
      </c>
      <c r="E4" s="689" t="s">
        <v>738</v>
      </c>
      <c r="F4" s="689" t="s">
        <v>739</v>
      </c>
      <c r="G4" s="689" t="s">
        <v>740</v>
      </c>
      <c r="H4" s="689" t="s">
        <v>741</v>
      </c>
      <c r="I4" s="689" t="s">
        <v>742</v>
      </c>
    </row>
    <row r="5" spans="1:9" ht="14.4" thickBot="1" x14ac:dyDescent="0.35">
      <c r="A5" s="690"/>
      <c r="B5" s="691" t="s">
        <v>743</v>
      </c>
      <c r="C5" s="691" t="s">
        <v>743</v>
      </c>
      <c r="D5" s="691" t="s">
        <v>743</v>
      </c>
      <c r="E5" s="691" t="s">
        <v>744</v>
      </c>
      <c r="F5" s="691" t="s">
        <v>745</v>
      </c>
      <c r="G5" s="691" t="s">
        <v>745</v>
      </c>
      <c r="H5" s="691" t="s">
        <v>745</v>
      </c>
      <c r="I5" s="691" t="s">
        <v>745</v>
      </c>
    </row>
    <row r="6" spans="1:9" x14ac:dyDescent="0.3">
      <c r="A6" s="9">
        <v>2013</v>
      </c>
      <c r="B6" s="832">
        <v>5.85251821084928E-2</v>
      </c>
      <c r="C6" s="832">
        <v>4.2595392440350002E-2</v>
      </c>
      <c r="D6" s="832">
        <v>2.804568652888911E-2</v>
      </c>
      <c r="E6" s="693">
        <v>2.7023295295055827</v>
      </c>
      <c r="F6" s="696">
        <v>42860.636594149364</v>
      </c>
      <c r="G6" s="696">
        <v>24511.389231569599</v>
      </c>
      <c r="H6" s="696">
        <v>42356.184715000003</v>
      </c>
      <c r="I6" s="696">
        <v>504.451879149364</v>
      </c>
    </row>
    <row r="7" spans="1:9" x14ac:dyDescent="0.3">
      <c r="A7" s="9">
        <v>2014</v>
      </c>
      <c r="B7" s="832">
        <v>2.3821573718054202E-2</v>
      </c>
      <c r="C7" s="832">
        <v>-2.2292017278147398E-2</v>
      </c>
      <c r="D7" s="832">
        <v>3.2481789288263022E-2</v>
      </c>
      <c r="E7" s="693">
        <v>2.8387441197691206</v>
      </c>
      <c r="F7" s="696">
        <v>39532.682886367147</v>
      </c>
      <c r="G7" s="696">
        <v>21209.019616138499</v>
      </c>
      <c r="H7" s="696">
        <v>41042.150549999998</v>
      </c>
      <c r="I7" s="696">
        <v>-1509.46766363285</v>
      </c>
    </row>
    <row r="8" spans="1:9" x14ac:dyDescent="0.3">
      <c r="A8" s="9">
        <v>2015</v>
      </c>
      <c r="B8" s="832">
        <v>3.2522447721845101E-2</v>
      </c>
      <c r="C8" s="832">
        <v>0.15712078886296399</v>
      </c>
      <c r="D8" s="832">
        <v>3.5442855017236326E-2</v>
      </c>
      <c r="E8" s="693">
        <v>3.1853143181818182</v>
      </c>
      <c r="F8" s="696">
        <v>34414.354525306153</v>
      </c>
      <c r="G8" s="696">
        <v>19648.602311644299</v>
      </c>
      <c r="H8" s="696">
        <v>37330.790127</v>
      </c>
      <c r="I8" s="696">
        <v>-2916.43560169383</v>
      </c>
    </row>
    <row r="9" spans="1:9" x14ac:dyDescent="0.3">
      <c r="A9" s="9">
        <v>2016</v>
      </c>
      <c r="B9" s="832">
        <v>3.9533187152076696E-2</v>
      </c>
      <c r="C9" s="832">
        <v>0.21185627250787298</v>
      </c>
      <c r="D9" s="832">
        <v>3.5994948489235477E-2</v>
      </c>
      <c r="E9" s="693">
        <v>3.3754258259284575</v>
      </c>
      <c r="F9" s="696">
        <v>37081.738042331846</v>
      </c>
      <c r="G9" s="696">
        <v>22461.1666898287</v>
      </c>
      <c r="H9" s="696">
        <v>35128.399272849303</v>
      </c>
      <c r="I9" s="696">
        <v>1953.3387694825101</v>
      </c>
    </row>
    <row r="10" spans="1:9" x14ac:dyDescent="0.3">
      <c r="A10" s="9">
        <v>2017</v>
      </c>
      <c r="B10" s="832">
        <v>2.5188354423313498E-2</v>
      </c>
      <c r="C10" s="832">
        <v>4.4758453273304299E-2</v>
      </c>
      <c r="D10" s="832">
        <v>2.8090154785004661E-2</v>
      </c>
      <c r="E10" s="693">
        <v>3.2607222536055787</v>
      </c>
      <c r="F10" s="696">
        <v>45421.593444473619</v>
      </c>
      <c r="G10" s="696">
        <v>28169.351245410398</v>
      </c>
      <c r="H10" s="696">
        <v>38722.076371000003</v>
      </c>
      <c r="I10" s="696">
        <v>6699.5170734736303</v>
      </c>
    </row>
    <row r="11" spans="1:9" x14ac:dyDescent="0.3">
      <c r="A11" s="9">
        <v>2018</v>
      </c>
      <c r="B11" s="832">
        <v>3.9769357175500501E-2</v>
      </c>
      <c r="C11" s="832">
        <v>-1.73793925187475E-2</v>
      </c>
      <c r="D11" s="832">
        <v>1.3173544971622224E-2</v>
      </c>
      <c r="E11" s="693">
        <v>3.2870557386838311</v>
      </c>
      <c r="F11" s="696">
        <v>49066.475807756186</v>
      </c>
      <c r="G11" s="696">
        <v>29527.871866237918</v>
      </c>
      <c r="H11" s="696">
        <v>41869.941111</v>
      </c>
      <c r="I11" s="696">
        <v>7196.53469675619</v>
      </c>
    </row>
    <row r="12" spans="1:9" x14ac:dyDescent="0.3">
      <c r="A12" s="9">
        <v>2019</v>
      </c>
      <c r="B12" s="832">
        <v>2.1501313906839001E-2</v>
      </c>
      <c r="C12" s="832">
        <v>-8.4078932810270103E-3</v>
      </c>
      <c r="D12" s="832">
        <v>2.1368858767940053E-2</v>
      </c>
      <c r="E12" s="693">
        <v>3.3371626461038972</v>
      </c>
      <c r="F12" s="696">
        <v>47980.440140598854</v>
      </c>
      <c r="G12" s="696">
        <v>28943.479563584115</v>
      </c>
      <c r="H12" s="696">
        <v>41105.532767999997</v>
      </c>
      <c r="I12" s="696">
        <v>6874.9073725988301</v>
      </c>
    </row>
    <row r="13" spans="1:9" x14ac:dyDescent="0.3">
      <c r="A13" s="9">
        <v>2020</v>
      </c>
      <c r="B13" s="832">
        <v>-0.110176649961734</v>
      </c>
      <c r="C13" s="832">
        <v>-0.13840389527693001</v>
      </c>
      <c r="D13" s="832">
        <v>1.8272632367878339E-2</v>
      </c>
      <c r="E13" s="693">
        <v>3.4957341089466101</v>
      </c>
      <c r="F13" s="696">
        <v>42905.29094412893</v>
      </c>
      <c r="G13" s="696">
        <v>26592.668918345898</v>
      </c>
      <c r="H13" s="696">
        <v>34713.260095999998</v>
      </c>
      <c r="I13" s="696">
        <v>8192.0308481289194</v>
      </c>
    </row>
    <row r="14" spans="1:9" x14ac:dyDescent="0.3">
      <c r="A14" s="9">
        <v>2021</v>
      </c>
      <c r="B14" s="832">
        <v>0.13297509510174302</v>
      </c>
      <c r="C14" s="832">
        <v>9.6837232271550291E-2</v>
      </c>
      <c r="D14" s="832">
        <v>3.9724466168034892E-2</v>
      </c>
      <c r="E14" s="693">
        <v>3.881209209329318</v>
      </c>
      <c r="F14" s="696">
        <v>63106.328243181153</v>
      </c>
      <c r="G14" s="696">
        <v>40313.485543304756</v>
      </c>
      <c r="H14" s="696">
        <v>48353.921547999998</v>
      </c>
      <c r="I14" s="696">
        <v>14752.4066951812</v>
      </c>
    </row>
    <row r="15" spans="1:9" x14ac:dyDescent="0.3">
      <c r="A15" s="706">
        <v>2022</v>
      </c>
      <c r="B15" s="833"/>
      <c r="C15" s="833"/>
      <c r="D15" s="833"/>
      <c r="E15" s="706"/>
      <c r="F15" s="834"/>
      <c r="G15" s="834"/>
      <c r="H15" s="834"/>
      <c r="I15" s="834"/>
    </row>
    <row r="16" spans="1:9" x14ac:dyDescent="0.3">
      <c r="A16" s="694" t="s">
        <v>305</v>
      </c>
      <c r="B16" s="832">
        <v>2.8899999999999898E-2</v>
      </c>
      <c r="C16" s="832">
        <v>3.4289503743918003E-2</v>
      </c>
      <c r="D16" s="832">
        <v>5.6849165936742302E-2</v>
      </c>
      <c r="E16" s="693">
        <v>3.88834285714286</v>
      </c>
      <c r="F16" s="696">
        <v>5394.8678919978802</v>
      </c>
      <c r="G16" s="696">
        <v>3045.2043424847602</v>
      </c>
      <c r="H16" s="696">
        <v>4243.2211100000004</v>
      </c>
      <c r="I16" s="696">
        <v>1151.64678199788</v>
      </c>
    </row>
    <row r="17" spans="1:11" x14ac:dyDescent="0.3">
      <c r="A17" s="694" t="s">
        <v>306</v>
      </c>
      <c r="B17" s="832">
        <v>4.8300000000000197E-2</v>
      </c>
      <c r="C17" s="832">
        <v>-2.0431246878253102E-2</v>
      </c>
      <c r="D17" s="832">
        <v>6.1470442223464997E-2</v>
      </c>
      <c r="E17" s="693">
        <v>3.7909449999999998</v>
      </c>
      <c r="F17" s="696">
        <v>5800.1618480874604</v>
      </c>
      <c r="G17" s="696">
        <v>3543.9643128852699</v>
      </c>
      <c r="H17" s="696">
        <v>3973.6747740000001</v>
      </c>
      <c r="I17" s="696">
        <v>1826.4870740874601</v>
      </c>
    </row>
    <row r="18" spans="1:11" x14ac:dyDescent="0.3">
      <c r="A18" s="694" t="s">
        <v>307</v>
      </c>
      <c r="B18" s="832">
        <v>3.7479999999994698E-2</v>
      </c>
      <c r="C18" s="832">
        <v>-2.9951552263092901E-2</v>
      </c>
      <c r="D18" s="832">
        <v>6.8240890073601401E-2</v>
      </c>
      <c r="E18" s="693">
        <v>3.7386217391304299</v>
      </c>
      <c r="F18" s="696">
        <v>5828.6604631772898</v>
      </c>
      <c r="G18" s="696">
        <v>3266.0959352722898</v>
      </c>
      <c r="H18" s="696">
        <v>4643.9412739999998</v>
      </c>
      <c r="I18" s="696">
        <v>1184.71918917729</v>
      </c>
    </row>
    <row r="19" spans="1:11" x14ac:dyDescent="0.3">
      <c r="A19" s="694" t="s">
        <v>308</v>
      </c>
      <c r="B19" s="832">
        <v>3.9599999999999497E-2</v>
      </c>
      <c r="C19" s="832">
        <v>-4.6669065667759101E-2</v>
      </c>
      <c r="D19" s="832">
        <v>7.9646527725691502E-2</v>
      </c>
      <c r="E19" s="693">
        <v>3.7410052631578901</v>
      </c>
      <c r="F19" s="696">
        <v>5441.2121931710399</v>
      </c>
      <c r="G19" s="696">
        <v>3468.5808129459101</v>
      </c>
      <c r="H19" s="696">
        <v>5005.2267769999999</v>
      </c>
      <c r="I19" s="696">
        <v>435.98541617103803</v>
      </c>
      <c r="K19" s="693"/>
    </row>
    <row r="20" spans="1:11" x14ac:dyDescent="0.3">
      <c r="A20" s="694" t="s">
        <v>309</v>
      </c>
      <c r="B20" s="832">
        <v>2.4699999999999198E-2</v>
      </c>
      <c r="C20" s="832">
        <v>-0.10058770266653801</v>
      </c>
      <c r="D20" s="832">
        <v>8.0911389319679394E-2</v>
      </c>
      <c r="E20" s="693">
        <v>3.7572772727272699</v>
      </c>
      <c r="F20" s="696">
        <v>4969.4108940606802</v>
      </c>
      <c r="G20" s="696">
        <v>3026.6532114352199</v>
      </c>
      <c r="H20" s="696">
        <v>4446.0701209999997</v>
      </c>
      <c r="I20" s="696">
        <v>523.34077306067798</v>
      </c>
      <c r="K20" s="693"/>
    </row>
    <row r="21" spans="1:11" x14ac:dyDescent="0.3">
      <c r="A21" s="694" t="s">
        <v>355</v>
      </c>
      <c r="B21" s="832">
        <v>3.4400000000004802E-2</v>
      </c>
      <c r="C21" s="832">
        <v>1.14293623719569E-2</v>
      </c>
      <c r="D21" s="832">
        <v>8.8126329438889692E-2</v>
      </c>
      <c r="E21" s="693">
        <v>3.74843809523809</v>
      </c>
      <c r="F21" s="696">
        <v>5947.1783963400703</v>
      </c>
      <c r="G21" s="696">
        <v>3743.58275037876</v>
      </c>
      <c r="H21" s="696">
        <v>4930.773467</v>
      </c>
      <c r="I21" s="696">
        <v>1016.40492934007</v>
      </c>
      <c r="K21" s="693"/>
    </row>
    <row r="22" spans="1:11" x14ac:dyDescent="0.3">
      <c r="A22" s="694" t="s">
        <v>359</v>
      </c>
      <c r="B22" s="832">
        <v>1.4099999999998801E-2</v>
      </c>
      <c r="C22" s="832">
        <v>-6.1596704377467407E-2</v>
      </c>
      <c r="D22" s="832">
        <v>8.7408349151600812E-2</v>
      </c>
      <c r="E22" s="693">
        <v>3.9034368421052599</v>
      </c>
      <c r="F22" s="696">
        <v>4774.8128367122699</v>
      </c>
      <c r="G22" s="696">
        <v>2653.8301887182197</v>
      </c>
      <c r="H22" s="696">
        <v>4923.9068859999998</v>
      </c>
      <c r="I22" s="696">
        <v>-149.094049287725</v>
      </c>
      <c r="K22" s="693"/>
    </row>
    <row r="23" spans="1:11" x14ac:dyDescent="0.3">
      <c r="A23" s="694" t="s">
        <v>767</v>
      </c>
      <c r="B23" s="692" t="s">
        <v>746</v>
      </c>
      <c r="C23" s="693" t="s">
        <v>746</v>
      </c>
      <c r="D23" s="832">
        <v>8.3979883034019404E-2</v>
      </c>
      <c r="E23" s="693">
        <v>3.8735590909090898</v>
      </c>
      <c r="F23" s="693" t="s">
        <v>746</v>
      </c>
      <c r="G23" s="693" t="s">
        <v>746</v>
      </c>
      <c r="H23" s="693" t="s">
        <v>746</v>
      </c>
      <c r="I23" s="693" t="s">
        <v>746</v>
      </c>
      <c r="K23" s="693"/>
    </row>
    <row r="24" spans="1:11" x14ac:dyDescent="0.3">
      <c r="A24" s="694"/>
      <c r="B24" s="695"/>
      <c r="C24" s="695"/>
      <c r="D24" s="692"/>
      <c r="E24" s="693"/>
      <c r="F24" s="693"/>
      <c r="G24" s="693"/>
      <c r="H24" s="693"/>
      <c r="I24" s="693"/>
      <c r="K24" s="693"/>
    </row>
    <row r="25" spans="1:11" x14ac:dyDescent="0.3">
      <c r="A25" s="688" t="s">
        <v>747</v>
      </c>
      <c r="B25" s="10"/>
      <c r="H25" s="696"/>
      <c r="I25" s="696"/>
    </row>
    <row r="26" spans="1:11" x14ac:dyDescent="0.3">
      <c r="B26" s="10"/>
    </row>
    <row r="27" spans="1:11" x14ac:dyDescent="0.3">
      <c r="A27" s="87" t="s">
        <v>298</v>
      </c>
      <c r="B27" s="689" t="s">
        <v>748</v>
      </c>
      <c r="C27" s="689" t="s">
        <v>749</v>
      </c>
      <c r="D27" s="689" t="s">
        <v>750</v>
      </c>
      <c r="E27" s="689" t="s">
        <v>751</v>
      </c>
      <c r="F27" s="689" t="s">
        <v>752</v>
      </c>
      <c r="G27" s="689" t="s">
        <v>753</v>
      </c>
      <c r="H27" s="689" t="s">
        <v>459</v>
      </c>
      <c r="I27" s="689" t="s">
        <v>754</v>
      </c>
      <c r="J27" s="689" t="s">
        <v>837</v>
      </c>
    </row>
    <row r="28" spans="1:11" x14ac:dyDescent="0.3">
      <c r="A28" s="697"/>
      <c r="B28" s="698" t="s">
        <v>755</v>
      </c>
      <c r="C28" s="699" t="s">
        <v>756</v>
      </c>
      <c r="D28" s="698" t="s">
        <v>755</v>
      </c>
      <c r="E28" s="699" t="s">
        <v>756</v>
      </c>
      <c r="F28" s="698" t="s">
        <v>755</v>
      </c>
      <c r="G28" s="700" t="s">
        <v>755</v>
      </c>
      <c r="H28" s="698" t="s">
        <v>757</v>
      </c>
      <c r="I28" s="700" t="s">
        <v>758</v>
      </c>
      <c r="J28" s="700" t="s">
        <v>757</v>
      </c>
    </row>
    <row r="29" spans="1:11" x14ac:dyDescent="0.3">
      <c r="A29" s="697"/>
      <c r="B29" s="698" t="s">
        <v>759</v>
      </c>
      <c r="C29" s="699" t="s">
        <v>760</v>
      </c>
      <c r="D29" s="698" t="s">
        <v>759</v>
      </c>
      <c r="E29" s="700" t="s">
        <v>761</v>
      </c>
      <c r="F29" s="698" t="s">
        <v>759</v>
      </c>
      <c r="G29" s="700" t="s">
        <v>759</v>
      </c>
      <c r="H29" s="698" t="s">
        <v>838</v>
      </c>
      <c r="I29" s="700" t="s">
        <v>759</v>
      </c>
      <c r="J29" s="700" t="s">
        <v>839</v>
      </c>
    </row>
    <row r="30" spans="1:11" x14ac:dyDescent="0.3">
      <c r="A30" s="9">
        <v>2013</v>
      </c>
      <c r="B30" s="701">
        <v>332.12086956521739</v>
      </c>
      <c r="C30" s="701">
        <v>1409.505928853755</v>
      </c>
      <c r="D30" s="701">
        <v>86.594387351778664</v>
      </c>
      <c r="E30" s="701">
        <v>23.79288537549407</v>
      </c>
      <c r="F30" s="701">
        <v>97.121185770750984</v>
      </c>
      <c r="G30" s="701">
        <v>1011.7013043478254</v>
      </c>
      <c r="H30" s="701">
        <v>135.18007968127492</v>
      </c>
      <c r="I30" s="701">
        <v>10.318</v>
      </c>
      <c r="J30" s="701">
        <v>6.3038089197091578</v>
      </c>
    </row>
    <row r="31" spans="1:11" x14ac:dyDescent="0.3">
      <c r="A31" s="9">
        <v>2014</v>
      </c>
      <c r="B31" s="701">
        <v>311.25509881422914</v>
      </c>
      <c r="C31" s="701">
        <v>1266.0626482213438</v>
      </c>
      <c r="D31" s="701">
        <v>98.178577075098843</v>
      </c>
      <c r="E31" s="701">
        <v>19.077905138339929</v>
      </c>
      <c r="F31" s="701">
        <v>95.072213438735091</v>
      </c>
      <c r="G31" s="701">
        <v>993.03415019762849</v>
      </c>
      <c r="H31" s="701">
        <v>96.665476190476198</v>
      </c>
      <c r="I31" s="701">
        <v>11.393000000000001</v>
      </c>
      <c r="J31" s="701">
        <v>5.5420167036067589</v>
      </c>
    </row>
    <row r="32" spans="1:11" x14ac:dyDescent="0.3">
      <c r="A32" s="9">
        <v>2015</v>
      </c>
      <c r="B32" s="701">
        <v>249.22632411067195</v>
      </c>
      <c r="C32" s="701">
        <v>1159.8211462450593</v>
      </c>
      <c r="D32" s="701">
        <v>87.466600790513851</v>
      </c>
      <c r="E32" s="701">
        <v>15.68</v>
      </c>
      <c r="F32" s="701">
        <v>80.899604743082961</v>
      </c>
      <c r="G32" s="701">
        <v>728.93063241106768</v>
      </c>
      <c r="H32" s="701">
        <v>55.045161290322568</v>
      </c>
      <c r="I32" s="701">
        <v>6.6520000000000001</v>
      </c>
      <c r="J32" s="701">
        <v>3.969875319627457</v>
      </c>
    </row>
    <row r="33" spans="1:10" x14ac:dyDescent="0.3">
      <c r="A33" s="9">
        <v>2016</v>
      </c>
      <c r="B33" s="701">
        <v>220.56320158102767</v>
      </c>
      <c r="C33" s="701">
        <v>1249.8440711462458</v>
      </c>
      <c r="D33" s="701">
        <v>95.01616600790517</v>
      </c>
      <c r="E33" s="701">
        <v>17.137747035573124</v>
      </c>
      <c r="F33" s="701">
        <v>84.893873517786545</v>
      </c>
      <c r="G33" s="701">
        <v>816.73525691699717</v>
      </c>
      <c r="H33" s="701">
        <v>57.872619047619075</v>
      </c>
      <c r="I33" s="701">
        <v>6.484</v>
      </c>
      <c r="J33" s="701">
        <v>5.0916096521030374</v>
      </c>
    </row>
    <row r="34" spans="1:10" x14ac:dyDescent="0.3">
      <c r="A34" s="9">
        <v>2017</v>
      </c>
      <c r="B34" s="701">
        <v>279.68408730158734</v>
      </c>
      <c r="C34" s="701">
        <v>1257.8597222222209</v>
      </c>
      <c r="D34" s="701">
        <v>131.35749999999996</v>
      </c>
      <c r="E34" s="701">
        <v>17.048769841269841</v>
      </c>
      <c r="F34" s="701">
        <v>105.11793650793639</v>
      </c>
      <c r="G34" s="701">
        <v>911.93436507936531</v>
      </c>
      <c r="H34" s="701">
        <v>70.687199999999976</v>
      </c>
      <c r="I34" s="701">
        <v>8.2059999999999995</v>
      </c>
      <c r="J34" s="701">
        <v>4.6041763779651168</v>
      </c>
    </row>
    <row r="35" spans="1:10" x14ac:dyDescent="0.3">
      <c r="A35" s="9">
        <v>2018</v>
      </c>
      <c r="B35" s="701">
        <v>295.88023715415011</v>
      </c>
      <c r="C35" s="701">
        <v>1268.9288537549407</v>
      </c>
      <c r="D35" s="701">
        <v>132.53778656126482</v>
      </c>
      <c r="E35" s="701">
        <v>15.707826086956533</v>
      </c>
      <c r="F35" s="701">
        <v>101.71517786561255</v>
      </c>
      <c r="G35" s="701">
        <v>914.13509881422931</v>
      </c>
      <c r="H35" s="701">
        <v>69.470967741935496</v>
      </c>
      <c r="I35" s="701">
        <v>11.938000000000001</v>
      </c>
      <c r="J35" s="701">
        <v>6.1060855354506796</v>
      </c>
    </row>
    <row r="36" spans="1:10" x14ac:dyDescent="0.3">
      <c r="A36" s="9">
        <v>2019</v>
      </c>
      <c r="B36" s="701">
        <v>272.14359683794487</v>
      </c>
      <c r="C36" s="701">
        <v>1393.7138339920948</v>
      </c>
      <c r="D36" s="701">
        <v>115.50000000000003</v>
      </c>
      <c r="E36" s="701">
        <v>16.21102766798419</v>
      </c>
      <c r="F36" s="701">
        <v>90.703754940711477</v>
      </c>
      <c r="G36" s="701">
        <v>845.62762845849795</v>
      </c>
      <c r="H36" s="701">
        <v>93.390853658536557</v>
      </c>
      <c r="I36" s="701">
        <v>11.303804878048789</v>
      </c>
      <c r="J36" s="701">
        <v>5.3542763678893879</v>
      </c>
    </row>
    <row r="37" spans="1:10" x14ac:dyDescent="0.3">
      <c r="A37" s="9">
        <v>2020</v>
      </c>
      <c r="B37" s="701">
        <v>280.34866141732306</v>
      </c>
      <c r="C37" s="701">
        <v>1771.0421259842515</v>
      </c>
      <c r="D37" s="701">
        <v>102.82901574803152</v>
      </c>
      <c r="E37" s="701">
        <v>20.547519685039394</v>
      </c>
      <c r="F37" s="701">
        <v>82.807204724409431</v>
      </c>
      <c r="G37" s="701">
        <v>778.30578740157455</v>
      </c>
      <c r="H37" s="701">
        <v>108.88360323886639</v>
      </c>
      <c r="I37" s="701">
        <v>8.67551181102362</v>
      </c>
      <c r="J37" s="701">
        <v>4.9854240131619827</v>
      </c>
    </row>
    <row r="38" spans="1:10" x14ac:dyDescent="0.3">
      <c r="A38" s="659">
        <v>2021</v>
      </c>
      <c r="B38" s="702">
        <v>422.63430830039528</v>
      </c>
      <c r="C38" s="702">
        <v>1799.175296442688</v>
      </c>
      <c r="D38" s="702">
        <v>136.4124110671938</v>
      </c>
      <c r="E38" s="701">
        <v>25.138260869565219</v>
      </c>
      <c r="F38" s="702">
        <v>100.072766798419</v>
      </c>
      <c r="G38" s="702">
        <v>1482.2570750988141</v>
      </c>
      <c r="H38" s="702">
        <v>159.77653696498058</v>
      </c>
      <c r="I38" s="702">
        <v>15.942450592885377</v>
      </c>
      <c r="J38" s="702">
        <v>5.0750707825163168</v>
      </c>
    </row>
    <row r="39" spans="1:10" x14ac:dyDescent="0.3">
      <c r="A39" s="703">
        <v>2022</v>
      </c>
      <c r="B39" s="704"/>
      <c r="C39" s="704"/>
      <c r="D39" s="704"/>
      <c r="E39" s="704"/>
      <c r="F39" s="704"/>
      <c r="G39" s="704"/>
      <c r="H39" s="704"/>
      <c r="I39" s="704"/>
      <c r="J39" s="704"/>
    </row>
    <row r="40" spans="1:10" x14ac:dyDescent="0.3">
      <c r="A40" s="694" t="s">
        <v>305</v>
      </c>
      <c r="B40" s="701">
        <v>443.42899999999997</v>
      </c>
      <c r="C40" s="701">
        <v>1816.3100000000002</v>
      </c>
      <c r="D40" s="701">
        <v>163.744</v>
      </c>
      <c r="E40" s="701">
        <v>23.131499999999996</v>
      </c>
      <c r="F40" s="701">
        <v>106.26300000000001</v>
      </c>
      <c r="G40" s="701">
        <v>1896.3340000000001</v>
      </c>
      <c r="H40" s="701">
        <v>131.1547619047619</v>
      </c>
      <c r="I40" s="701">
        <v>19.0105</v>
      </c>
      <c r="J40" s="701">
        <v>5.2711683981264326</v>
      </c>
    </row>
    <row r="41" spans="1:10" x14ac:dyDescent="0.3">
      <c r="A41" s="694" t="s">
        <v>306</v>
      </c>
      <c r="B41" s="701">
        <v>450.93200000000007</v>
      </c>
      <c r="C41" s="701">
        <v>1857.7175</v>
      </c>
      <c r="D41" s="701">
        <v>165.29950000000002</v>
      </c>
      <c r="E41" s="701">
        <v>23.467000000000002</v>
      </c>
      <c r="F41" s="701">
        <v>104.32099999999998</v>
      </c>
      <c r="G41" s="701">
        <v>2001.1485000000005</v>
      </c>
      <c r="H41" s="701">
        <v>141.99444444444444</v>
      </c>
      <c r="I41" s="701">
        <v>18.953999999999994</v>
      </c>
      <c r="J41" s="701">
        <v>5.3757894365597956</v>
      </c>
    </row>
    <row r="42" spans="1:10" x14ac:dyDescent="0.3">
      <c r="A42" s="694" t="s">
        <v>307</v>
      </c>
      <c r="B42" s="701">
        <v>464.36913043478262</v>
      </c>
      <c r="C42" s="701">
        <v>1947.417391304348</v>
      </c>
      <c r="D42" s="701">
        <v>180.27217391304347</v>
      </c>
      <c r="E42" s="701">
        <v>25.243478260869566</v>
      </c>
      <c r="F42" s="701">
        <v>107.02434782608695</v>
      </c>
      <c r="G42" s="701">
        <v>2007.0982608695649</v>
      </c>
      <c r="H42" s="701">
        <v>151.03636363636363</v>
      </c>
      <c r="I42" s="701">
        <v>19.206956521739126</v>
      </c>
      <c r="J42" s="701">
        <v>5.4238349309978915</v>
      </c>
    </row>
    <row r="43" spans="1:10" x14ac:dyDescent="0.3">
      <c r="A43" s="694" t="s">
        <v>308</v>
      </c>
      <c r="B43" s="701">
        <v>461.89894736842098</v>
      </c>
      <c r="C43" s="701">
        <v>1935.0394736842106</v>
      </c>
      <c r="D43" s="701">
        <v>198.26789473684212</v>
      </c>
      <c r="E43" s="701">
        <v>24.544210526315787</v>
      </c>
      <c r="F43" s="701">
        <v>108.71368421052631</v>
      </c>
      <c r="G43" s="701">
        <v>1955.9626315789471</v>
      </c>
      <c r="H43" s="701">
        <v>150.77250000000001</v>
      </c>
      <c r="I43" s="701">
        <v>19.246315789473687</v>
      </c>
      <c r="J43" s="701">
        <v>5.2096391848983261</v>
      </c>
    </row>
    <row r="44" spans="1:10" x14ac:dyDescent="0.3">
      <c r="A44" s="694" t="s">
        <v>309</v>
      </c>
      <c r="B44" s="701">
        <v>424.69047619047609</v>
      </c>
      <c r="C44" s="701">
        <v>1851.5404761904761</v>
      </c>
      <c r="D44" s="701">
        <v>170.52666666666667</v>
      </c>
      <c r="E44" s="701">
        <v>21.90666666666667</v>
      </c>
      <c r="F44" s="701">
        <v>97.302857142857121</v>
      </c>
      <c r="G44" s="701">
        <v>1630.4266666666667</v>
      </c>
      <c r="H44" s="701">
        <v>133.50526315789475</v>
      </c>
      <c r="I44" s="701">
        <v>18.765714285714285</v>
      </c>
      <c r="J44" s="701">
        <v>5.0019256914341774</v>
      </c>
    </row>
    <row r="45" spans="1:10" x14ac:dyDescent="0.3">
      <c r="A45" s="694" t="s">
        <v>355</v>
      </c>
      <c r="B45" s="701">
        <v>409.73500000000001</v>
      </c>
      <c r="C45" s="701">
        <v>1835.3249999999996</v>
      </c>
      <c r="D45" s="701">
        <v>165.28700000000001</v>
      </c>
      <c r="E45" s="701">
        <v>21.4925</v>
      </c>
      <c r="F45" s="701">
        <v>93.775000000000006</v>
      </c>
      <c r="G45" s="701">
        <v>1441.3690000000001</v>
      </c>
      <c r="H45" s="701">
        <v>130.00227272727273</v>
      </c>
      <c r="I45" s="701">
        <v>17.366499999999998</v>
      </c>
      <c r="J45" s="701">
        <v>5.0029524872931725</v>
      </c>
    </row>
    <row r="46" spans="1:10" x14ac:dyDescent="0.3">
      <c r="A46" s="694" t="s">
        <v>355</v>
      </c>
      <c r="B46" s="701">
        <v>341.54476190476191</v>
      </c>
      <c r="C46" s="701">
        <v>1738.8404761904767</v>
      </c>
      <c r="D46" s="701">
        <v>140.48809523809521</v>
      </c>
      <c r="E46" s="701">
        <v>19.078571428571429</v>
      </c>
      <c r="F46" s="701">
        <v>89.642380952380947</v>
      </c>
      <c r="G46" s="701">
        <v>1141.8333333333335</v>
      </c>
      <c r="H46" s="701">
        <v>107.21499999999999</v>
      </c>
      <c r="I46" s="701">
        <v>16.229523809523805</v>
      </c>
      <c r="J46" s="701">
        <v>4.9621606347253939</v>
      </c>
    </row>
    <row r="47" spans="1:10" x14ac:dyDescent="0.3">
      <c r="A47" s="694" t="s">
        <v>767</v>
      </c>
      <c r="B47" s="701">
        <v>361.10272727272735</v>
      </c>
      <c r="C47" s="701">
        <v>1765.625</v>
      </c>
      <c r="D47" s="701">
        <v>162.06363636363636</v>
      </c>
      <c r="E47" s="701">
        <v>19.753181818181819</v>
      </c>
      <c r="F47" s="701">
        <v>94.251818181818194</v>
      </c>
      <c r="G47" s="701">
        <v>1111.8163636363636</v>
      </c>
      <c r="H47" s="701">
        <v>105.07499999999997</v>
      </c>
      <c r="I47" s="701">
        <v>14.947727272727276</v>
      </c>
      <c r="J47" s="701">
        <v>4.6687096340039753</v>
      </c>
    </row>
    <row r="48" spans="1:10" ht="90" customHeight="1" x14ac:dyDescent="0.3">
      <c r="A48" s="861" t="s">
        <v>840</v>
      </c>
      <c r="B48" s="861"/>
      <c r="C48" s="861"/>
      <c r="D48" s="861"/>
      <c r="E48" s="861"/>
      <c r="F48" s="861"/>
      <c r="G48" s="861"/>
      <c r="H48" s="861"/>
      <c r="I48" s="861"/>
      <c r="J48" s="861"/>
    </row>
  </sheetData>
  <mergeCells count="1">
    <mergeCell ref="A48:J48"/>
  </mergeCells>
  <printOptions horizontalCentered="1" verticalCentered="1"/>
  <pageMargins left="0" right="0" top="0" bottom="0" header="0.31496062992125984" footer="0.31496062992125984"/>
  <pageSetup paperSize="9" scale="6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8821B-700D-46A4-BD83-FFC4210B8215}">
  <sheetPr>
    <tabColor rgb="FF92D050"/>
  </sheetPr>
  <dimension ref="A1:Z1000"/>
  <sheetViews>
    <sheetView showGridLines="0" zoomScaleNormal="100" workbookViewId="0"/>
  </sheetViews>
  <sheetFormatPr baseColWidth="10" defaultColWidth="14.44140625" defaultRowHeight="15" customHeight="1" x14ac:dyDescent="0.3"/>
  <cols>
    <col min="1" max="1" width="17.6640625" customWidth="1"/>
    <col min="2" max="2" width="18.6640625" customWidth="1"/>
    <col min="3" max="3" width="12.6640625" customWidth="1"/>
    <col min="4" max="4" width="18.6640625" customWidth="1"/>
    <col min="5" max="5" width="16" customWidth="1"/>
    <col min="6" max="7" width="18.6640625" customWidth="1"/>
    <col min="8" max="8" width="21.5546875" customWidth="1"/>
    <col min="9" max="9" width="18.6640625" customWidth="1"/>
    <col min="10" max="10" width="17.5546875" customWidth="1"/>
    <col min="11" max="11" width="13.5546875" customWidth="1"/>
    <col min="12" max="12" width="2.5546875" customWidth="1"/>
    <col min="13" max="26" width="11.44140625" customWidth="1"/>
  </cols>
  <sheetData>
    <row r="1" spans="1:26" ht="14.4" x14ac:dyDescent="0.3">
      <c r="A1" s="737" t="s">
        <v>450</v>
      </c>
      <c r="B1" s="738"/>
      <c r="C1" s="738"/>
      <c r="D1" s="738"/>
      <c r="E1" s="738"/>
      <c r="F1" s="738"/>
      <c r="G1" s="738"/>
      <c r="H1" s="738"/>
      <c r="I1" s="738"/>
      <c r="J1" s="738"/>
      <c r="K1" s="738"/>
      <c r="L1" s="739"/>
      <c r="M1" s="739"/>
      <c r="N1" s="739"/>
      <c r="O1" s="739"/>
      <c r="P1" s="739"/>
      <c r="Q1" s="739"/>
      <c r="R1" s="739"/>
      <c r="S1" s="739"/>
      <c r="T1" s="739"/>
      <c r="U1" s="739"/>
      <c r="V1" s="739"/>
      <c r="W1" s="739"/>
      <c r="X1" s="739"/>
      <c r="Y1" s="739"/>
      <c r="Z1" s="739"/>
    </row>
    <row r="2" spans="1:26" ht="15.6" x14ac:dyDescent="0.3">
      <c r="A2" s="740" t="s">
        <v>451</v>
      </c>
      <c r="B2" s="738"/>
      <c r="C2" s="738"/>
      <c r="D2" s="738"/>
      <c r="E2" s="738"/>
      <c r="F2" s="738"/>
      <c r="G2" s="738"/>
      <c r="H2" s="738"/>
      <c r="I2" s="738"/>
      <c r="J2" s="738"/>
      <c r="K2" s="738"/>
      <c r="L2" s="739"/>
      <c r="M2" s="739"/>
      <c r="N2" s="739"/>
      <c r="O2" s="739"/>
      <c r="P2" s="739"/>
      <c r="Q2" s="739"/>
      <c r="R2" s="739"/>
      <c r="S2" s="739"/>
      <c r="T2" s="739"/>
      <c r="U2" s="739"/>
      <c r="V2" s="739"/>
      <c r="W2" s="739"/>
      <c r="X2" s="739"/>
      <c r="Y2" s="739"/>
      <c r="Z2" s="739"/>
    </row>
    <row r="3" spans="1:26" ht="15.6" x14ac:dyDescent="0.3">
      <c r="A3" s="740"/>
      <c r="B3" s="738"/>
      <c r="C3" s="738"/>
      <c r="D3" s="738"/>
      <c r="E3" s="738"/>
      <c r="F3" s="738"/>
      <c r="G3" s="738"/>
      <c r="H3" s="738"/>
      <c r="I3" s="738"/>
      <c r="J3" s="738"/>
      <c r="K3" s="738"/>
      <c r="L3" s="739"/>
      <c r="M3" s="739"/>
      <c r="N3" s="739"/>
      <c r="O3" s="739"/>
      <c r="P3" s="739"/>
      <c r="Q3" s="739"/>
      <c r="R3" s="739"/>
      <c r="S3" s="739"/>
      <c r="T3" s="739"/>
      <c r="U3" s="739"/>
      <c r="V3" s="739"/>
      <c r="W3" s="739"/>
      <c r="X3" s="739"/>
      <c r="Y3" s="739"/>
      <c r="Z3" s="739"/>
    </row>
    <row r="4" spans="1:26" ht="14.4" x14ac:dyDescent="0.3">
      <c r="A4" s="737" t="s">
        <v>452</v>
      </c>
      <c r="B4" s="738"/>
      <c r="C4" s="738"/>
      <c r="D4" s="738"/>
      <c r="E4" s="738"/>
      <c r="F4" s="738"/>
      <c r="G4" s="738"/>
      <c r="H4" s="738"/>
      <c r="I4" s="738"/>
      <c r="J4" s="738"/>
      <c r="K4" s="738"/>
      <c r="L4" s="739"/>
      <c r="M4" s="739"/>
      <c r="N4" s="739"/>
      <c r="O4" s="739"/>
      <c r="P4" s="739"/>
      <c r="Q4" s="739"/>
      <c r="R4" s="739"/>
      <c r="S4" s="739"/>
      <c r="T4" s="739"/>
      <c r="U4" s="739"/>
      <c r="V4" s="739"/>
      <c r="W4" s="739"/>
      <c r="X4" s="739"/>
      <c r="Y4" s="739"/>
      <c r="Z4" s="739"/>
    </row>
    <row r="5" spans="1:26" ht="23.25" customHeight="1" x14ac:dyDescent="0.3">
      <c r="A5" s="741" t="s">
        <v>298</v>
      </c>
      <c r="B5" s="742" t="s">
        <v>453</v>
      </c>
      <c r="C5" s="742" t="s">
        <v>454</v>
      </c>
      <c r="D5" s="742" t="s">
        <v>455</v>
      </c>
      <c r="E5" s="742" t="s">
        <v>456</v>
      </c>
      <c r="F5" s="742" t="s">
        <v>457</v>
      </c>
      <c r="G5" s="742" t="s">
        <v>458</v>
      </c>
      <c r="H5" s="742" t="s">
        <v>459</v>
      </c>
      <c r="I5" s="742" t="s">
        <v>460</v>
      </c>
      <c r="J5" s="742" t="s">
        <v>377</v>
      </c>
      <c r="K5" s="742" t="s">
        <v>0</v>
      </c>
      <c r="L5" s="743"/>
      <c r="M5" s="743"/>
      <c r="N5" s="743"/>
      <c r="O5" s="743"/>
      <c r="P5" s="743"/>
      <c r="Q5" s="743"/>
      <c r="R5" s="743"/>
      <c r="S5" s="743"/>
      <c r="T5" s="743"/>
      <c r="U5" s="743"/>
      <c r="V5" s="743"/>
      <c r="W5" s="743"/>
      <c r="X5" s="743"/>
      <c r="Y5" s="743"/>
      <c r="Z5" s="743"/>
    </row>
    <row r="6" spans="1:26" ht="14.4" x14ac:dyDescent="0.3">
      <c r="A6" s="744">
        <v>2013</v>
      </c>
      <c r="B6" s="745">
        <v>9820.7478249411997</v>
      </c>
      <c r="C6" s="745">
        <v>8536.2794900494901</v>
      </c>
      <c r="D6" s="745">
        <v>1413.8433889969399</v>
      </c>
      <c r="E6" s="745">
        <v>479.25180439750102</v>
      </c>
      <c r="F6" s="745">
        <v>1776.0595258877399</v>
      </c>
      <c r="G6" s="745">
        <v>527.71237062379998</v>
      </c>
      <c r="H6" s="745">
        <v>856.80847467289595</v>
      </c>
      <c r="I6" s="745">
        <v>355.52074602744</v>
      </c>
      <c r="J6" s="745">
        <v>23.2218059725597</v>
      </c>
      <c r="K6" s="745">
        <f>SUM(B6:J6)</f>
        <v>23789.445431569566</v>
      </c>
      <c r="L6" s="739"/>
      <c r="M6" s="739"/>
      <c r="N6" s="746"/>
      <c r="O6" s="739"/>
      <c r="P6" s="739"/>
      <c r="Q6" s="739"/>
      <c r="R6" s="739"/>
      <c r="S6" s="739"/>
      <c r="T6" s="739"/>
      <c r="U6" s="739"/>
      <c r="V6" s="739"/>
      <c r="W6" s="739"/>
      <c r="X6" s="739"/>
      <c r="Y6" s="739"/>
      <c r="Z6" s="739"/>
    </row>
    <row r="7" spans="1:26" ht="14.4" x14ac:dyDescent="0.3">
      <c r="A7" s="744">
        <v>2014</v>
      </c>
      <c r="B7" s="745">
        <v>8874.9060807835194</v>
      </c>
      <c r="C7" s="745">
        <v>6729.0722178974002</v>
      </c>
      <c r="D7" s="745">
        <v>1503.5472254097499</v>
      </c>
      <c r="E7" s="745">
        <v>331.07695278478701</v>
      </c>
      <c r="F7" s="745">
        <v>1522.51352111971</v>
      </c>
      <c r="G7" s="745">
        <v>539.55820888528206</v>
      </c>
      <c r="H7" s="745">
        <v>646.70480025804602</v>
      </c>
      <c r="I7" s="745">
        <v>360.16193124196099</v>
      </c>
      <c r="J7" s="745">
        <v>37.8729777580388</v>
      </c>
      <c r="K7" s="745">
        <f t="shared" ref="K7:K14" si="0">SUM(B7:J7)</f>
        <v>20545.413916138492</v>
      </c>
      <c r="L7" s="739"/>
      <c r="M7" s="739"/>
      <c r="N7" s="746"/>
      <c r="O7" s="739"/>
      <c r="P7" s="739"/>
      <c r="Q7" s="739"/>
      <c r="R7" s="739"/>
      <c r="S7" s="739"/>
      <c r="T7" s="739"/>
      <c r="U7" s="739"/>
      <c r="V7" s="739"/>
      <c r="W7" s="739"/>
      <c r="X7" s="739"/>
      <c r="Y7" s="739"/>
      <c r="Z7" s="739"/>
    </row>
    <row r="8" spans="1:26" ht="14.4" x14ac:dyDescent="0.3">
      <c r="A8" s="744">
        <v>2015</v>
      </c>
      <c r="B8" s="745">
        <v>8167.5413215696499</v>
      </c>
      <c r="C8" s="745">
        <v>6650.5953646963699</v>
      </c>
      <c r="D8" s="745">
        <v>1507.6585313879</v>
      </c>
      <c r="E8" s="745">
        <v>137.79635297098301</v>
      </c>
      <c r="F8" s="745">
        <v>1548.26960111113</v>
      </c>
      <c r="G8" s="745">
        <v>341.68532335183198</v>
      </c>
      <c r="H8" s="745">
        <v>350.00259655641503</v>
      </c>
      <c r="I8" s="745">
        <v>219.63469285986599</v>
      </c>
      <c r="J8" s="745">
        <v>26.956227140134001</v>
      </c>
      <c r="K8" s="745">
        <f t="shared" si="0"/>
        <v>18950.140011644278</v>
      </c>
      <c r="L8" s="739"/>
      <c r="M8" s="739"/>
      <c r="N8" s="746"/>
      <c r="O8" s="739"/>
      <c r="P8" s="739"/>
      <c r="Q8" s="739"/>
      <c r="R8" s="739"/>
      <c r="S8" s="739"/>
      <c r="T8" s="739"/>
      <c r="U8" s="739"/>
      <c r="V8" s="739"/>
      <c r="W8" s="739"/>
      <c r="X8" s="739"/>
      <c r="Y8" s="739"/>
      <c r="Z8" s="739"/>
    </row>
    <row r="9" spans="1:26" ht="14.4" x14ac:dyDescent="0.3">
      <c r="A9" s="744">
        <v>2016</v>
      </c>
      <c r="B9" s="745">
        <v>10170.877328177899</v>
      </c>
      <c r="C9" s="745">
        <v>7425.7115273502504</v>
      </c>
      <c r="D9" s="745">
        <v>1468.7609249863001</v>
      </c>
      <c r="E9" s="745">
        <v>120.45621156886</v>
      </c>
      <c r="F9" s="745">
        <v>1657.80962584743</v>
      </c>
      <c r="G9" s="745">
        <v>344.26223521111098</v>
      </c>
      <c r="H9" s="745">
        <v>343.53079468679698</v>
      </c>
      <c r="I9" s="745">
        <v>272.67154160154399</v>
      </c>
      <c r="J9" s="745">
        <v>14.9991003984556</v>
      </c>
      <c r="K9" s="745">
        <f t="shared" si="0"/>
        <v>21819.079289828645</v>
      </c>
      <c r="L9" s="739"/>
      <c r="N9" s="746"/>
      <c r="U9" s="739"/>
      <c r="V9" s="739"/>
      <c r="W9" s="739"/>
      <c r="X9" s="739"/>
      <c r="Y9" s="739"/>
      <c r="Z9" s="739"/>
    </row>
    <row r="10" spans="1:26" ht="14.4" x14ac:dyDescent="0.3">
      <c r="A10" s="744">
        <v>2017</v>
      </c>
      <c r="B10" s="745">
        <v>13844.958650954813</v>
      </c>
      <c r="C10" s="745">
        <v>8270.4808182538964</v>
      </c>
      <c r="D10" s="745">
        <v>2398.5088575489553</v>
      </c>
      <c r="E10" s="745">
        <v>118.02914691497099</v>
      </c>
      <c r="F10" s="745">
        <v>1726.1331451614039</v>
      </c>
      <c r="G10" s="745">
        <v>370.47611971466921</v>
      </c>
      <c r="H10" s="745">
        <v>434.37049986164698</v>
      </c>
      <c r="I10" s="745">
        <v>367.85685112577198</v>
      </c>
      <c r="J10" s="745">
        <v>50.793155874228319</v>
      </c>
      <c r="K10" s="745">
        <f t="shared" si="0"/>
        <v>27581.607245410356</v>
      </c>
      <c r="L10" s="739"/>
      <c r="N10" s="746"/>
      <c r="U10" s="739"/>
      <c r="V10" s="739"/>
      <c r="W10" s="739"/>
      <c r="X10" s="739"/>
      <c r="Y10" s="739"/>
      <c r="Z10" s="739"/>
    </row>
    <row r="11" spans="1:26" ht="14.4" x14ac:dyDescent="0.3">
      <c r="A11" s="744">
        <v>2018</v>
      </c>
      <c r="B11" s="745">
        <v>14938.54527505925</v>
      </c>
      <c r="C11" s="745">
        <v>8258.5140570626972</v>
      </c>
      <c r="D11" s="745">
        <v>2573.9030892868009</v>
      </c>
      <c r="E11" s="745">
        <v>122.68864173304</v>
      </c>
      <c r="F11" s="745">
        <v>1545.468800568307</v>
      </c>
      <c r="G11" s="745">
        <v>351.76617733195485</v>
      </c>
      <c r="H11" s="745">
        <v>484.36463219586608</v>
      </c>
      <c r="I11" s="745">
        <v>612.4952597119152</v>
      </c>
      <c r="J11" s="745">
        <v>10.911933288084873</v>
      </c>
      <c r="K11" s="745">
        <f t="shared" si="0"/>
        <v>28898.657866237914</v>
      </c>
      <c r="L11" s="739"/>
      <c r="N11" s="746"/>
      <c r="U11" s="739"/>
      <c r="V11" s="739"/>
      <c r="W11" s="739"/>
      <c r="X11" s="739"/>
      <c r="Y11" s="739"/>
      <c r="Z11" s="739"/>
    </row>
    <row r="12" spans="1:26" ht="14.4" x14ac:dyDescent="0.3">
      <c r="A12" s="744">
        <v>2019</v>
      </c>
      <c r="B12" s="745">
        <v>14000.934230424238</v>
      </c>
      <c r="C12" s="745">
        <v>8555.1157122799923</v>
      </c>
      <c r="D12" s="745">
        <v>2114.0200076680549</v>
      </c>
      <c r="E12" s="745">
        <v>80.687839499970124</v>
      </c>
      <c r="F12" s="745">
        <v>1566.9742659553435</v>
      </c>
      <c r="G12" s="745">
        <v>382.31444230000005</v>
      </c>
      <c r="H12" s="745">
        <v>978.06279613990228</v>
      </c>
      <c r="I12" s="745">
        <v>655.9361910902893</v>
      </c>
      <c r="J12" s="745">
        <v>2.1621656499999999</v>
      </c>
      <c r="K12" s="745">
        <f t="shared" si="0"/>
        <v>28336.20765100779</v>
      </c>
      <c r="L12" s="739"/>
      <c r="M12" s="747"/>
      <c r="N12" s="746"/>
      <c r="U12" s="739"/>
      <c r="V12" s="739"/>
      <c r="W12" s="739"/>
      <c r="X12" s="739"/>
      <c r="Y12" s="739"/>
      <c r="Z12" s="739"/>
    </row>
    <row r="13" spans="1:26" ht="14.4" x14ac:dyDescent="0.3">
      <c r="A13" s="744">
        <v>2020</v>
      </c>
      <c r="B13" s="745">
        <v>13039.152369959098</v>
      </c>
      <c r="C13" s="745">
        <v>7868.3704627699954</v>
      </c>
      <c r="D13" s="745">
        <v>1704.5018173629696</v>
      </c>
      <c r="E13" s="745">
        <v>93.552143480024768</v>
      </c>
      <c r="F13" s="745">
        <v>1460.5637443000023</v>
      </c>
      <c r="G13" s="745">
        <v>370.01559216199985</v>
      </c>
      <c r="H13" s="745">
        <v>1125.8334764349065</v>
      </c>
      <c r="I13" s="745">
        <v>478.49304627782874</v>
      </c>
      <c r="J13" s="745">
        <v>5.5008721299999994</v>
      </c>
      <c r="K13" s="745">
        <f t="shared" si="0"/>
        <v>26145.983524876821</v>
      </c>
      <c r="L13" s="739"/>
      <c r="M13" s="747"/>
      <c r="N13" s="746"/>
      <c r="U13" s="739"/>
      <c r="V13" s="739"/>
      <c r="W13" s="739"/>
      <c r="X13" s="739"/>
      <c r="Y13" s="739"/>
      <c r="Z13" s="739"/>
    </row>
    <row r="14" spans="1:26" ht="14.4" x14ac:dyDescent="0.3">
      <c r="A14" s="744">
        <v>2021</v>
      </c>
      <c r="B14" s="745">
        <v>20697.958039458579</v>
      </c>
      <c r="C14" s="745">
        <v>10120.687553630003</v>
      </c>
      <c r="D14" s="745">
        <v>2625.4079464972883</v>
      </c>
      <c r="E14" s="745">
        <v>117.02853534004875</v>
      </c>
      <c r="F14" s="745">
        <v>1939.5658402154381</v>
      </c>
      <c r="G14" s="745">
        <v>872.5427612430002</v>
      </c>
      <c r="H14" s="748">
        <v>2227.5723969701016</v>
      </c>
      <c r="I14" s="745">
        <v>1076.4759261107872</v>
      </c>
      <c r="J14" s="745">
        <v>3.193742238</v>
      </c>
      <c r="K14" s="745">
        <f t="shared" si="0"/>
        <v>39680.43274170324</v>
      </c>
      <c r="L14" s="739"/>
      <c r="M14" s="747"/>
      <c r="N14" s="746"/>
      <c r="U14" s="739"/>
      <c r="V14" s="739"/>
      <c r="W14" s="739"/>
      <c r="X14" s="739"/>
      <c r="Y14" s="739"/>
      <c r="Z14" s="739"/>
    </row>
    <row r="15" spans="1:26" ht="28.8" x14ac:dyDescent="0.3">
      <c r="A15" s="749" t="s">
        <v>824</v>
      </c>
      <c r="B15" s="750">
        <f t="shared" ref="B15:K15" si="1">SUM(B16:B22)</f>
        <v>11424.028079646972</v>
      </c>
      <c r="C15" s="750">
        <f t="shared" si="1"/>
        <v>5907.5261248800052</v>
      </c>
      <c r="D15" s="750">
        <f t="shared" si="1"/>
        <v>1644.589398079451</v>
      </c>
      <c r="E15" s="750">
        <f t="shared" si="1"/>
        <v>53.097961789986208</v>
      </c>
      <c r="F15" s="750">
        <f t="shared" si="1"/>
        <v>948.88630551814788</v>
      </c>
      <c r="G15" s="750">
        <f t="shared" si="1"/>
        <v>452.60365901199987</v>
      </c>
      <c r="H15" s="750">
        <f t="shared" si="1"/>
        <v>1133.3819155399171</v>
      </c>
      <c r="I15" s="750">
        <f t="shared" si="1"/>
        <v>639.66672803895369</v>
      </c>
      <c r="J15" s="750">
        <f t="shared" si="1"/>
        <v>3.2390816149999999</v>
      </c>
      <c r="K15" s="750">
        <f t="shared" si="1"/>
        <v>22207.019254120427</v>
      </c>
      <c r="L15" s="739"/>
      <c r="M15" s="739"/>
      <c r="N15" s="739"/>
      <c r="O15" s="739"/>
      <c r="P15" s="739"/>
      <c r="Q15" s="739"/>
      <c r="R15" s="739"/>
      <c r="S15" s="739"/>
      <c r="T15" s="739"/>
      <c r="U15" s="739"/>
      <c r="V15" s="739"/>
      <c r="W15" s="739"/>
      <c r="X15" s="739"/>
      <c r="Y15" s="739"/>
      <c r="Z15" s="739"/>
    </row>
    <row r="16" spans="1:26" ht="14.4" x14ac:dyDescent="0.3">
      <c r="A16" s="744" t="s">
        <v>305</v>
      </c>
      <c r="B16" s="751">
        <v>1576.5639239023301</v>
      </c>
      <c r="C16" s="751">
        <v>796.57427123000298</v>
      </c>
      <c r="D16" s="751">
        <v>203.16447952307701</v>
      </c>
      <c r="E16" s="751">
        <v>7.6248675300029598</v>
      </c>
      <c r="F16" s="751">
        <v>105.682725948737</v>
      </c>
      <c r="G16" s="751">
        <v>74.987231230000106</v>
      </c>
      <c r="H16" s="751">
        <v>155.73530000004601</v>
      </c>
      <c r="I16" s="751">
        <v>63.435119580560901</v>
      </c>
      <c r="J16" s="751">
        <v>0.10362354</v>
      </c>
      <c r="K16" s="751">
        <f t="shared" ref="K16:K22" si="2">SUM(B16:J16)</f>
        <v>2983.8715424847564</v>
      </c>
      <c r="L16" s="739"/>
      <c r="M16" s="739"/>
      <c r="N16" s="739"/>
      <c r="O16" s="739"/>
      <c r="P16" s="739"/>
      <c r="Q16" s="739"/>
      <c r="R16" s="739"/>
      <c r="S16" s="739"/>
      <c r="T16" s="739"/>
      <c r="U16" s="739"/>
      <c r="V16" s="739"/>
      <c r="W16" s="739"/>
      <c r="X16" s="739"/>
      <c r="Y16" s="739"/>
      <c r="Z16" s="739"/>
    </row>
    <row r="17" spans="1:26" ht="14.4" x14ac:dyDescent="0.3">
      <c r="A17" s="744" t="s">
        <v>306</v>
      </c>
      <c r="B17" s="751">
        <v>1843.2058231112701</v>
      </c>
      <c r="C17" s="751">
        <v>855.25950634999901</v>
      </c>
      <c r="D17" s="751">
        <v>269.09582948119299</v>
      </c>
      <c r="E17" s="751">
        <v>7.4379630599895803</v>
      </c>
      <c r="F17" s="751">
        <v>132.26537159989101</v>
      </c>
      <c r="G17" s="751">
        <v>62.099465850000101</v>
      </c>
      <c r="H17" s="751">
        <v>187.67130970993199</v>
      </c>
      <c r="I17" s="751">
        <v>115.08561172299</v>
      </c>
      <c r="J17" s="751">
        <v>9.7319999999999993E-3</v>
      </c>
      <c r="K17" s="751">
        <f t="shared" si="2"/>
        <v>3472.1306128852643</v>
      </c>
      <c r="L17" s="739"/>
      <c r="M17" s="739"/>
      <c r="N17" s="739"/>
      <c r="O17" s="739"/>
      <c r="P17" s="739"/>
      <c r="Q17" s="739"/>
      <c r="R17" s="739"/>
      <c r="S17" s="739"/>
      <c r="T17" s="739"/>
      <c r="U17" s="739"/>
      <c r="V17" s="739"/>
      <c r="W17" s="739"/>
      <c r="X17" s="739"/>
      <c r="Y17" s="739"/>
      <c r="Z17" s="739"/>
    </row>
    <row r="18" spans="1:26" ht="14.4" x14ac:dyDescent="0.3">
      <c r="A18" s="744" t="s">
        <v>307</v>
      </c>
      <c r="B18" s="751">
        <v>1427.2478746177701</v>
      </c>
      <c r="C18" s="751">
        <v>971.45486065999899</v>
      </c>
      <c r="D18" s="751">
        <v>266.665575549148</v>
      </c>
      <c r="E18" s="751">
        <v>8.5079144400093991</v>
      </c>
      <c r="F18" s="751">
        <v>175.230923439668</v>
      </c>
      <c r="G18" s="751">
        <v>69.333674239999993</v>
      </c>
      <c r="H18" s="751">
        <v>180.31977259994301</v>
      </c>
      <c r="I18" s="751">
        <v>95.683052265752806</v>
      </c>
      <c r="J18" s="751">
        <v>2.4687460000000001E-2</v>
      </c>
      <c r="K18" s="751">
        <f t="shared" si="2"/>
        <v>3194.4683352722905</v>
      </c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739"/>
      <c r="X18" s="739"/>
      <c r="Y18" s="739"/>
      <c r="Z18" s="739"/>
    </row>
    <row r="19" spans="1:26" ht="14.4" x14ac:dyDescent="0.3">
      <c r="A19" s="744" t="s">
        <v>308</v>
      </c>
      <c r="B19" s="751">
        <v>1803.41017559025</v>
      </c>
      <c r="C19" s="751">
        <v>854.86755043999904</v>
      </c>
      <c r="D19" s="751">
        <v>228.113615899411</v>
      </c>
      <c r="E19" s="751">
        <v>9.3862088799979908</v>
      </c>
      <c r="F19" s="751">
        <v>185.82809070580299</v>
      </c>
      <c r="G19" s="751">
        <v>68.655478529999897</v>
      </c>
      <c r="H19" s="751">
        <v>157.35605236999601</v>
      </c>
      <c r="I19" s="751">
        <v>97.650673855453803</v>
      </c>
      <c r="J19" s="751">
        <v>0.56586667499999999</v>
      </c>
      <c r="K19" s="751">
        <f t="shared" si="2"/>
        <v>3405.833712945911</v>
      </c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</row>
    <row r="20" spans="1:26" ht="14.4" x14ac:dyDescent="0.3">
      <c r="A20" s="744" t="s">
        <v>309</v>
      </c>
      <c r="B20" s="751">
        <v>1560.91193986035</v>
      </c>
      <c r="C20" s="751">
        <v>782.74193469000204</v>
      </c>
      <c r="D20" s="751">
        <v>226.362634203525</v>
      </c>
      <c r="E20" s="751">
        <v>6.2843448299892204</v>
      </c>
      <c r="F20" s="751">
        <v>86.798264617419605</v>
      </c>
      <c r="G20" s="751">
        <v>57.502925679999898</v>
      </c>
      <c r="H20" s="751">
        <v>131.75448767</v>
      </c>
      <c r="I20" s="751">
        <v>93.971878463935198</v>
      </c>
      <c r="J20" s="751">
        <v>2.0189014200000002</v>
      </c>
      <c r="K20" s="751">
        <f t="shared" si="2"/>
        <v>2948.3473114352209</v>
      </c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</row>
    <row r="21" spans="1:26" ht="15.75" customHeight="1" x14ac:dyDescent="0.3">
      <c r="A21" s="744" t="s">
        <v>355</v>
      </c>
      <c r="B21" s="751">
        <v>2009.7114953217799</v>
      </c>
      <c r="C21" s="751">
        <v>928.80159937000099</v>
      </c>
      <c r="D21" s="751">
        <v>238.14135645037999</v>
      </c>
      <c r="E21" s="751">
        <v>7.5108090500041103</v>
      </c>
      <c r="F21" s="751">
        <v>163.923563327089</v>
      </c>
      <c r="G21" s="751">
        <v>65.026434119999905</v>
      </c>
      <c r="H21" s="751">
        <v>143.17975966</v>
      </c>
      <c r="I21" s="751">
        <v>87.148212019506403</v>
      </c>
      <c r="J21" s="751">
        <v>2.2521059999999999E-2</v>
      </c>
      <c r="K21" s="751">
        <f t="shared" si="2"/>
        <v>3643.4657503787603</v>
      </c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</row>
    <row r="22" spans="1:26" ht="15.75" customHeight="1" x14ac:dyDescent="0.3">
      <c r="A22" s="744" t="s">
        <v>359</v>
      </c>
      <c r="B22" s="751">
        <v>1202.9768472432199</v>
      </c>
      <c r="C22" s="751">
        <v>717.82640214000196</v>
      </c>
      <c r="D22" s="751">
        <v>213.04590697271701</v>
      </c>
      <c r="E22" s="751">
        <v>6.3458539999929497</v>
      </c>
      <c r="F22" s="751">
        <v>99.157365879540293</v>
      </c>
      <c r="G22" s="751">
        <v>54.998449362000002</v>
      </c>
      <c r="H22" s="751">
        <v>177.36523353000001</v>
      </c>
      <c r="I22" s="751">
        <v>86.692180130754494</v>
      </c>
      <c r="J22" s="751">
        <v>0.49374945999999997</v>
      </c>
      <c r="K22" s="751">
        <f t="shared" si="2"/>
        <v>2558.9019887182267</v>
      </c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</row>
    <row r="23" spans="1:26" ht="15.75" customHeight="1" x14ac:dyDescent="0.3">
      <c r="A23" s="744"/>
      <c r="B23" s="751"/>
      <c r="C23" s="751"/>
      <c r="D23" s="751"/>
      <c r="E23" s="751"/>
      <c r="F23" s="751"/>
      <c r="G23" s="751"/>
      <c r="H23" s="751"/>
      <c r="I23" s="751"/>
      <c r="J23" s="751"/>
      <c r="K23" s="751"/>
      <c r="L23" s="739"/>
      <c r="M23" s="739"/>
      <c r="N23" s="739"/>
      <c r="O23" s="739"/>
      <c r="P23" s="739"/>
      <c r="Q23" s="739"/>
      <c r="R23" s="739"/>
      <c r="S23" s="739"/>
      <c r="T23" s="739"/>
      <c r="U23" s="739"/>
      <c r="V23" s="739"/>
      <c r="W23" s="739"/>
      <c r="X23" s="739"/>
      <c r="Y23" s="739"/>
      <c r="Z23" s="739"/>
    </row>
    <row r="24" spans="1:26" ht="15.75" customHeight="1" x14ac:dyDescent="0.3">
      <c r="A24" s="752" t="s">
        <v>825</v>
      </c>
      <c r="B24" s="738"/>
      <c r="C24" s="738"/>
      <c r="D24" s="738"/>
      <c r="E24" s="738"/>
      <c r="F24" s="738"/>
      <c r="G24" s="738"/>
      <c r="H24" s="738"/>
      <c r="I24" s="738"/>
      <c r="J24" s="738"/>
      <c r="K24" s="738"/>
      <c r="L24" s="739"/>
      <c r="M24" s="739"/>
      <c r="N24" s="739"/>
      <c r="O24" s="739"/>
      <c r="P24" s="739"/>
      <c r="Q24" s="739"/>
      <c r="R24" s="739"/>
      <c r="S24" s="739"/>
      <c r="T24" s="739"/>
      <c r="U24" s="739"/>
      <c r="V24" s="739"/>
      <c r="W24" s="739"/>
      <c r="X24" s="739"/>
      <c r="Y24" s="739"/>
      <c r="Z24" s="739"/>
    </row>
    <row r="25" spans="1:26" ht="15.75" customHeight="1" x14ac:dyDescent="0.3">
      <c r="A25" s="744" t="s">
        <v>826</v>
      </c>
      <c r="B25" s="751">
        <v>1649.9595499381701</v>
      </c>
      <c r="C25" s="751">
        <v>889.08276751000199</v>
      </c>
      <c r="D25" s="751">
        <v>200.18208503602</v>
      </c>
      <c r="E25" s="753">
        <v>11.5125097299972</v>
      </c>
      <c r="F25" s="751">
        <v>217.04324310898201</v>
      </c>
      <c r="G25" s="751">
        <v>66.731933119999894</v>
      </c>
      <c r="H25" s="751">
        <v>124.321361989984</v>
      </c>
      <c r="I25" s="751">
        <v>101.899494586179</v>
      </c>
      <c r="J25" s="751">
        <v>0.16375338</v>
      </c>
      <c r="K25" s="751">
        <f t="shared" ref="K25:K26" si="3">SUM(B25:J25)</f>
        <v>3260.8966983993346</v>
      </c>
      <c r="L25" s="739"/>
      <c r="M25" s="739"/>
      <c r="N25" s="739"/>
      <c r="O25" s="739"/>
      <c r="P25" s="739"/>
      <c r="Q25" s="739"/>
      <c r="R25" s="739"/>
      <c r="S25" s="739"/>
      <c r="T25" s="739"/>
      <c r="U25" s="739"/>
      <c r="V25" s="739"/>
      <c r="W25" s="739"/>
      <c r="X25" s="739"/>
      <c r="Y25" s="739"/>
      <c r="Z25" s="739"/>
    </row>
    <row r="26" spans="1:26" ht="15.75" customHeight="1" x14ac:dyDescent="0.3">
      <c r="A26" s="744" t="s">
        <v>385</v>
      </c>
      <c r="B26" s="751">
        <v>1202.9768472432199</v>
      </c>
      <c r="C26" s="751">
        <v>717.82640214000196</v>
      </c>
      <c r="D26" s="751">
        <v>213.04590697271701</v>
      </c>
      <c r="E26" s="751">
        <v>6.3458539999929497</v>
      </c>
      <c r="F26" s="751">
        <v>99.157365879540293</v>
      </c>
      <c r="G26" s="751">
        <v>54.998449362000002</v>
      </c>
      <c r="H26" s="751">
        <v>177.36523353000001</v>
      </c>
      <c r="I26" s="751">
        <v>86.692180130754494</v>
      </c>
      <c r="J26" s="751">
        <v>0.49374945999999997</v>
      </c>
      <c r="K26" s="751">
        <f t="shared" si="3"/>
        <v>2558.9019887182267</v>
      </c>
      <c r="L26" s="739"/>
      <c r="M26" s="739"/>
      <c r="N26" s="739"/>
      <c r="O26" s="739"/>
      <c r="P26" s="739"/>
      <c r="Q26" s="739"/>
      <c r="R26" s="739"/>
      <c r="S26" s="739"/>
      <c r="T26" s="739"/>
      <c r="U26" s="739"/>
      <c r="V26" s="739"/>
      <c r="W26" s="739"/>
      <c r="X26" s="739"/>
      <c r="Y26" s="739"/>
      <c r="Z26" s="739"/>
    </row>
    <row r="27" spans="1:26" ht="15.75" customHeight="1" x14ac:dyDescent="0.3">
      <c r="A27" s="754" t="s">
        <v>311</v>
      </c>
      <c r="B27" s="755">
        <f t="shared" ref="B27:K27" si="4">B26/B25-1</f>
        <v>-0.27090524898728585</v>
      </c>
      <c r="C27" s="755">
        <f t="shared" si="4"/>
        <v>-0.19262139772388898</v>
      </c>
      <c r="D27" s="755">
        <f t="shared" si="4"/>
        <v>6.4260605210413102E-2</v>
      </c>
      <c r="E27" s="755">
        <f t="shared" si="4"/>
        <v>-0.44878622048343819</v>
      </c>
      <c r="F27" s="755">
        <f t="shared" si="4"/>
        <v>-0.54314465422104252</v>
      </c>
      <c r="G27" s="755">
        <f t="shared" si="4"/>
        <v>-0.1758301192459133</v>
      </c>
      <c r="H27" s="755">
        <f t="shared" si="4"/>
        <v>0.42666739400980425</v>
      </c>
      <c r="I27" s="755">
        <f t="shared" si="4"/>
        <v>-0.14923836979940364</v>
      </c>
      <c r="J27" s="755">
        <f t="shared" si="4"/>
        <v>2.0152016404180477</v>
      </c>
      <c r="K27" s="756">
        <f t="shared" si="4"/>
        <v>-0.21527658635297886</v>
      </c>
      <c r="L27" s="739"/>
      <c r="M27" s="739"/>
      <c r="N27" s="739"/>
      <c r="O27" s="739"/>
      <c r="P27" s="739"/>
      <c r="Q27" s="739"/>
      <c r="R27" s="739"/>
      <c r="S27" s="739"/>
      <c r="T27" s="739"/>
      <c r="U27" s="739"/>
      <c r="V27" s="739"/>
      <c r="W27" s="739"/>
      <c r="X27" s="739"/>
      <c r="Y27" s="739"/>
      <c r="Z27" s="739"/>
    </row>
    <row r="28" spans="1:26" ht="15.75" customHeight="1" x14ac:dyDescent="0.3">
      <c r="A28" s="737"/>
      <c r="B28" s="757"/>
      <c r="C28" s="757"/>
      <c r="D28" s="757"/>
      <c r="E28" s="757"/>
      <c r="F28" s="757"/>
      <c r="G28" s="757"/>
      <c r="H28" s="757"/>
      <c r="I28" s="757"/>
      <c r="J28" s="757"/>
      <c r="K28" s="758"/>
      <c r="L28" s="739"/>
      <c r="M28" s="739"/>
      <c r="N28" s="739"/>
      <c r="O28" s="739"/>
      <c r="P28" s="739"/>
      <c r="Q28" s="739"/>
      <c r="R28" s="739"/>
      <c r="S28" s="739"/>
      <c r="T28" s="739"/>
      <c r="U28" s="739"/>
      <c r="V28" s="739"/>
      <c r="W28" s="739"/>
      <c r="X28" s="739"/>
      <c r="Y28" s="739"/>
      <c r="Z28" s="739"/>
    </row>
    <row r="29" spans="1:26" ht="15.75" customHeight="1" x14ac:dyDescent="0.3">
      <c r="A29" s="752" t="s">
        <v>827</v>
      </c>
      <c r="B29" s="738"/>
      <c r="C29" s="738"/>
      <c r="D29" s="738"/>
      <c r="E29" s="738"/>
      <c r="F29" s="738"/>
      <c r="G29" s="738"/>
      <c r="H29" s="738"/>
      <c r="I29" s="738"/>
      <c r="J29" s="738"/>
      <c r="K29" s="738"/>
      <c r="L29" s="739"/>
      <c r="M29" s="739"/>
      <c r="N29" s="739"/>
      <c r="O29" s="739"/>
      <c r="P29" s="739"/>
      <c r="Q29" s="739"/>
      <c r="R29" s="739"/>
      <c r="S29" s="739"/>
      <c r="T29" s="739"/>
      <c r="U29" s="739"/>
      <c r="V29" s="739"/>
      <c r="W29" s="739"/>
      <c r="X29" s="739"/>
      <c r="Y29" s="739"/>
      <c r="Z29" s="739"/>
    </row>
    <row r="30" spans="1:26" ht="15.75" customHeight="1" x14ac:dyDescent="0.3">
      <c r="A30" s="744" t="s">
        <v>828</v>
      </c>
      <c r="B30" s="751">
        <v>11064.82063386829</v>
      </c>
      <c r="C30" s="751">
        <v>5574.5271753800016</v>
      </c>
      <c r="D30" s="751">
        <v>1441.4743217368282</v>
      </c>
      <c r="E30" s="751">
        <v>68.917779820040963</v>
      </c>
      <c r="F30" s="751">
        <v>1210.9762868757889</v>
      </c>
      <c r="G30" s="751">
        <v>374.68498239100006</v>
      </c>
      <c r="H30" s="751">
        <v>1411.9702622601142</v>
      </c>
      <c r="I30" s="751">
        <v>484.83847620054752</v>
      </c>
      <c r="J30" s="751">
        <v>0.93653820900000007</v>
      </c>
      <c r="K30" s="751">
        <f t="shared" ref="K30:K31" si="5">SUM(B30:J30)</f>
        <v>21633.146456741611</v>
      </c>
      <c r="L30" s="739"/>
      <c r="M30" s="739"/>
      <c r="N30" s="739"/>
      <c r="O30" s="739"/>
      <c r="P30" s="739"/>
      <c r="Q30" s="739"/>
      <c r="R30" s="739"/>
      <c r="S30" s="739"/>
      <c r="T30" s="739"/>
      <c r="U30" s="739"/>
      <c r="V30" s="739"/>
      <c r="W30" s="739"/>
      <c r="X30" s="739"/>
      <c r="Y30" s="739"/>
      <c r="Z30" s="739"/>
    </row>
    <row r="31" spans="1:26" ht="15.75" customHeight="1" x14ac:dyDescent="0.3">
      <c r="A31" s="744" t="s">
        <v>829</v>
      </c>
      <c r="B31" s="751">
        <v>11424.028079646972</v>
      </c>
      <c r="C31" s="751">
        <v>5907.5261248800052</v>
      </c>
      <c r="D31" s="751">
        <v>1644.589398079451</v>
      </c>
      <c r="E31" s="751">
        <v>53.097961789986208</v>
      </c>
      <c r="F31" s="751">
        <v>948.88630551814788</v>
      </c>
      <c r="G31" s="751">
        <v>452.60365901199987</v>
      </c>
      <c r="H31" s="751">
        <v>1133.3819155399171</v>
      </c>
      <c r="I31" s="751">
        <v>639.66672803895369</v>
      </c>
      <c r="J31" s="751">
        <v>3.2390816149999999</v>
      </c>
      <c r="K31" s="751">
        <f t="shared" si="5"/>
        <v>22207.019254120427</v>
      </c>
      <c r="L31" s="739"/>
      <c r="M31" s="739"/>
      <c r="N31" s="739"/>
      <c r="O31" s="739"/>
      <c r="P31" s="739"/>
      <c r="Q31" s="739"/>
      <c r="R31" s="739"/>
      <c r="S31" s="739"/>
      <c r="T31" s="739"/>
      <c r="U31" s="739"/>
      <c r="V31" s="739"/>
      <c r="W31" s="739"/>
      <c r="X31" s="739"/>
      <c r="Y31" s="739"/>
      <c r="Z31" s="739"/>
    </row>
    <row r="32" spans="1:26" ht="15.75" customHeight="1" x14ac:dyDescent="0.3">
      <c r="A32" s="754" t="s">
        <v>311</v>
      </c>
      <c r="B32" s="756">
        <f t="shared" ref="B32:K32" si="6">B31/B30-1</f>
        <v>3.2463919449284617E-2</v>
      </c>
      <c r="C32" s="756">
        <f t="shared" si="6"/>
        <v>5.9735819563441872E-2</v>
      </c>
      <c r="D32" s="756">
        <f t="shared" si="6"/>
        <v>0.14090787000485028</v>
      </c>
      <c r="E32" s="756">
        <f t="shared" si="6"/>
        <v>-0.22954625165470621</v>
      </c>
      <c r="F32" s="756">
        <f t="shared" si="6"/>
        <v>-0.2164286652002162</v>
      </c>
      <c r="G32" s="756">
        <f t="shared" si="6"/>
        <v>0.2079578320000246</v>
      </c>
      <c r="H32" s="756">
        <f t="shared" si="6"/>
        <v>-0.19730468421782899</v>
      </c>
      <c r="I32" s="756">
        <f t="shared" si="6"/>
        <v>0.31933986149722027</v>
      </c>
      <c r="J32" s="756">
        <f t="shared" si="6"/>
        <v>2.4585685707992289</v>
      </c>
      <c r="K32" s="756">
        <f t="shared" si="6"/>
        <v>2.6527477106779163E-2</v>
      </c>
      <c r="L32" s="739"/>
      <c r="M32" s="739"/>
      <c r="N32" s="739"/>
      <c r="O32" s="739"/>
      <c r="P32" s="739"/>
      <c r="Q32" s="739"/>
      <c r="R32" s="739"/>
      <c r="S32" s="739"/>
      <c r="T32" s="739"/>
      <c r="U32" s="739"/>
      <c r="V32" s="739"/>
      <c r="W32" s="739"/>
      <c r="X32" s="739"/>
      <c r="Y32" s="739"/>
      <c r="Z32" s="739"/>
    </row>
    <row r="33" spans="1:26" ht="15.75" customHeight="1" x14ac:dyDescent="0.3">
      <c r="A33" s="737"/>
      <c r="B33" s="757"/>
      <c r="C33" s="757"/>
      <c r="D33" s="757"/>
      <c r="E33" s="757"/>
      <c r="F33" s="757"/>
      <c r="G33" s="757"/>
      <c r="H33" s="757"/>
      <c r="I33" s="757"/>
      <c r="J33" s="757"/>
      <c r="K33" s="758"/>
      <c r="L33" s="739"/>
      <c r="M33" s="739"/>
      <c r="N33" s="739"/>
      <c r="O33" s="739"/>
      <c r="P33" s="739"/>
      <c r="Q33" s="739"/>
      <c r="R33" s="739"/>
      <c r="S33" s="739"/>
      <c r="T33" s="739"/>
      <c r="U33" s="739"/>
      <c r="V33" s="739"/>
      <c r="W33" s="739"/>
      <c r="X33" s="739"/>
      <c r="Y33" s="739"/>
      <c r="Z33" s="739"/>
    </row>
    <row r="34" spans="1:26" ht="15.75" customHeight="1" x14ac:dyDescent="0.3">
      <c r="A34" s="737"/>
      <c r="B34" s="759"/>
      <c r="C34" s="760"/>
      <c r="D34" s="760"/>
      <c r="E34" s="760"/>
      <c r="F34" s="760"/>
      <c r="G34" s="760"/>
      <c r="H34" s="760"/>
      <c r="I34" s="760"/>
      <c r="J34" s="760"/>
      <c r="K34" s="761"/>
      <c r="L34" s="739"/>
      <c r="M34" s="739"/>
      <c r="N34" s="739"/>
      <c r="O34" s="739"/>
      <c r="P34" s="739"/>
      <c r="Q34" s="739"/>
      <c r="R34" s="739"/>
      <c r="S34" s="739"/>
      <c r="T34" s="739"/>
      <c r="U34" s="739"/>
      <c r="V34" s="739"/>
      <c r="W34" s="739"/>
      <c r="X34" s="739"/>
      <c r="Y34" s="739"/>
      <c r="Z34" s="739"/>
    </row>
    <row r="35" spans="1:26" ht="15.75" customHeight="1" x14ac:dyDescent="0.3">
      <c r="A35" s="752" t="s">
        <v>461</v>
      </c>
      <c r="B35" s="738"/>
      <c r="C35" s="738"/>
      <c r="D35" s="738"/>
      <c r="E35" s="738"/>
      <c r="F35" s="738"/>
      <c r="G35" s="738"/>
      <c r="H35" s="738"/>
      <c r="I35" s="738"/>
      <c r="J35" s="738"/>
      <c r="K35" s="738"/>
      <c r="L35" s="739"/>
      <c r="M35" s="739"/>
      <c r="N35" s="739"/>
      <c r="O35" s="739"/>
      <c r="P35" s="739"/>
      <c r="Q35" s="739"/>
      <c r="R35" s="739"/>
      <c r="S35" s="739"/>
      <c r="T35" s="739"/>
      <c r="U35" s="739"/>
      <c r="V35" s="739"/>
      <c r="W35" s="739"/>
      <c r="X35" s="739"/>
      <c r="Y35" s="739"/>
      <c r="Z35" s="739"/>
    </row>
    <row r="36" spans="1:26" ht="15.75" customHeight="1" x14ac:dyDescent="0.3">
      <c r="A36" s="744" t="s">
        <v>388</v>
      </c>
      <c r="B36" s="751">
        <v>2009.7114953217799</v>
      </c>
      <c r="C36" s="751">
        <v>928.80159937000099</v>
      </c>
      <c r="D36" s="751">
        <v>238.14135645037999</v>
      </c>
      <c r="E36" s="751">
        <v>7.5108090500041103</v>
      </c>
      <c r="F36" s="751">
        <v>163.923563327089</v>
      </c>
      <c r="G36" s="751">
        <v>65.026434119999905</v>
      </c>
      <c r="H36" s="751">
        <v>143.17975966</v>
      </c>
      <c r="I36" s="751">
        <v>87.148212019506403</v>
      </c>
      <c r="J36" s="762">
        <v>2.2521059999999999E-2</v>
      </c>
      <c r="K36" s="751">
        <f t="shared" ref="K36:K37" si="7">SUM(B36:J36)</f>
        <v>3643.4657503787603</v>
      </c>
      <c r="L36" s="739"/>
      <c r="M36" s="739"/>
      <c r="N36" s="739"/>
      <c r="O36" s="739"/>
      <c r="P36" s="739"/>
      <c r="Q36" s="739"/>
      <c r="R36" s="739"/>
      <c r="S36" s="739"/>
      <c r="T36" s="739"/>
      <c r="U36" s="739"/>
      <c r="V36" s="739"/>
      <c r="W36" s="739"/>
      <c r="X36" s="739"/>
      <c r="Y36" s="739"/>
      <c r="Z36" s="739"/>
    </row>
    <row r="37" spans="1:26" ht="15.75" customHeight="1" x14ac:dyDescent="0.3">
      <c r="A37" s="744" t="s">
        <v>385</v>
      </c>
      <c r="B37" s="751">
        <v>1202.9768472432199</v>
      </c>
      <c r="C37" s="751">
        <v>717.82640214000196</v>
      </c>
      <c r="D37" s="751">
        <v>213.04590697271701</v>
      </c>
      <c r="E37" s="751">
        <v>6.3458539999929497</v>
      </c>
      <c r="F37" s="751">
        <v>99.157365879540293</v>
      </c>
      <c r="G37" s="751">
        <v>54.998449362000002</v>
      </c>
      <c r="H37" s="751">
        <v>177.36523353000001</v>
      </c>
      <c r="I37" s="751">
        <v>86.692180130754494</v>
      </c>
      <c r="J37" s="751">
        <v>0.49374945999999997</v>
      </c>
      <c r="K37" s="751">
        <f t="shared" si="7"/>
        <v>2558.9019887182267</v>
      </c>
      <c r="L37" s="739"/>
      <c r="M37" s="739"/>
      <c r="N37" s="739"/>
      <c r="O37" s="739"/>
      <c r="P37" s="739"/>
      <c r="Q37" s="739"/>
      <c r="R37" s="739"/>
      <c r="S37" s="739"/>
      <c r="T37" s="739"/>
      <c r="U37" s="739"/>
      <c r="V37" s="739"/>
      <c r="W37" s="739"/>
      <c r="X37" s="739"/>
      <c r="Y37" s="739"/>
      <c r="Z37" s="739"/>
    </row>
    <row r="38" spans="1:26" ht="15.75" customHeight="1" x14ac:dyDescent="0.3">
      <c r="A38" s="754" t="s">
        <v>311</v>
      </c>
      <c r="B38" s="756">
        <f t="shared" ref="B38:K38" si="8">B37/B36-1</f>
        <v>-0.4014181388505178</v>
      </c>
      <c r="C38" s="756">
        <f t="shared" si="8"/>
        <v>-0.22714775402314324</v>
      </c>
      <c r="D38" s="756">
        <f t="shared" si="8"/>
        <v>-0.10538047591448885</v>
      </c>
      <c r="E38" s="756">
        <f t="shared" si="8"/>
        <v>-0.15510380336596663</v>
      </c>
      <c r="F38" s="756">
        <f t="shared" si="8"/>
        <v>-0.39509998521881717</v>
      </c>
      <c r="G38" s="756">
        <f t="shared" si="8"/>
        <v>-0.15421397303586171</v>
      </c>
      <c r="H38" s="756">
        <f t="shared" si="8"/>
        <v>0.23875912315524284</v>
      </c>
      <c r="I38" s="756">
        <f t="shared" si="8"/>
        <v>-5.2328312673797228E-3</v>
      </c>
      <c r="J38" s="756">
        <f t="shared" si="8"/>
        <v>20.923899674349254</v>
      </c>
      <c r="K38" s="756">
        <f t="shared" si="8"/>
        <v>-0.29767365359418752</v>
      </c>
      <c r="L38" s="739"/>
      <c r="M38" s="739"/>
      <c r="N38" s="739"/>
      <c r="O38" s="739"/>
      <c r="P38" s="739"/>
      <c r="Q38" s="739"/>
      <c r="R38" s="739"/>
      <c r="S38" s="739"/>
      <c r="T38" s="739"/>
      <c r="U38" s="739"/>
      <c r="V38" s="739"/>
      <c r="W38" s="739"/>
      <c r="X38" s="739"/>
      <c r="Y38" s="739"/>
      <c r="Z38" s="739"/>
    </row>
    <row r="39" spans="1:26" ht="15.75" customHeight="1" x14ac:dyDescent="0.3">
      <c r="A39" s="744"/>
      <c r="K39" s="738"/>
      <c r="L39" s="739"/>
      <c r="M39" s="739"/>
      <c r="N39" s="739"/>
      <c r="O39" s="739"/>
      <c r="P39" s="739"/>
      <c r="Q39" s="739"/>
      <c r="R39" s="739"/>
      <c r="S39" s="739"/>
      <c r="T39" s="739"/>
      <c r="U39" s="739"/>
      <c r="V39" s="739"/>
      <c r="W39" s="739"/>
      <c r="X39" s="739"/>
      <c r="Y39" s="739"/>
      <c r="Z39" s="739"/>
    </row>
    <row r="40" spans="1:26" ht="15.75" customHeight="1" x14ac:dyDescent="0.3">
      <c r="A40" s="744"/>
      <c r="M40" s="739"/>
      <c r="N40" s="739"/>
      <c r="O40" s="739"/>
      <c r="P40" s="739"/>
      <c r="Q40" s="739"/>
      <c r="R40" s="739"/>
      <c r="S40" s="739"/>
      <c r="T40" s="739"/>
      <c r="U40" s="739"/>
      <c r="V40" s="739"/>
      <c r="W40" s="739"/>
      <c r="X40" s="739"/>
      <c r="Y40" s="739"/>
      <c r="Z40" s="739"/>
    </row>
    <row r="41" spans="1:26" ht="15.75" customHeight="1" x14ac:dyDescent="0.3">
      <c r="A41" s="744"/>
      <c r="B41" s="738"/>
      <c r="C41" s="738"/>
      <c r="D41" s="738"/>
      <c r="E41" s="738"/>
      <c r="F41" s="738"/>
      <c r="G41" s="738"/>
      <c r="H41" s="738"/>
      <c r="I41" s="738"/>
      <c r="J41" s="738"/>
      <c r="K41" s="738"/>
      <c r="L41" s="739"/>
      <c r="M41" s="739"/>
      <c r="N41" s="739"/>
      <c r="O41" s="739"/>
      <c r="P41" s="739"/>
      <c r="Q41" s="739"/>
      <c r="R41" s="739"/>
      <c r="S41" s="739"/>
      <c r="T41" s="739"/>
      <c r="U41" s="739"/>
      <c r="V41" s="739"/>
      <c r="W41" s="739"/>
      <c r="X41" s="739"/>
      <c r="Y41" s="739"/>
      <c r="Z41" s="739"/>
    </row>
    <row r="42" spans="1:26" ht="15.75" customHeight="1" x14ac:dyDescent="0.3">
      <c r="A42" s="862" t="s">
        <v>462</v>
      </c>
      <c r="B42" s="863"/>
      <c r="C42" s="863"/>
      <c r="D42" s="863"/>
      <c r="E42" s="863"/>
      <c r="F42" s="863"/>
      <c r="G42" s="863"/>
      <c r="H42" s="863"/>
      <c r="I42" s="863"/>
      <c r="J42" s="863"/>
      <c r="K42" s="863"/>
      <c r="L42" s="739"/>
      <c r="M42" s="739"/>
      <c r="N42" s="739"/>
      <c r="O42" s="739"/>
      <c r="P42" s="739"/>
      <c r="Q42" s="739"/>
      <c r="R42" s="739"/>
      <c r="S42" s="739"/>
      <c r="T42" s="739"/>
      <c r="U42" s="739"/>
      <c r="V42" s="739"/>
      <c r="W42" s="739"/>
      <c r="X42" s="739"/>
      <c r="Y42" s="739"/>
      <c r="Z42" s="739"/>
    </row>
    <row r="43" spans="1:26" ht="15.75" customHeight="1" x14ac:dyDescent="0.3">
      <c r="A43" s="744"/>
      <c r="B43" s="738"/>
      <c r="C43" s="738"/>
      <c r="D43" s="738"/>
      <c r="E43" s="738"/>
      <c r="F43" s="738"/>
      <c r="G43" s="738"/>
      <c r="H43" s="738"/>
      <c r="I43" s="738"/>
      <c r="J43" s="738"/>
      <c r="K43" s="738"/>
      <c r="L43" s="739"/>
      <c r="M43" s="739"/>
      <c r="N43" s="739"/>
      <c r="O43" s="739"/>
      <c r="P43" s="739"/>
      <c r="Q43" s="739"/>
      <c r="R43" s="739"/>
      <c r="S43" s="739"/>
      <c r="T43" s="739"/>
      <c r="U43" s="739"/>
      <c r="V43" s="739"/>
      <c r="W43" s="739"/>
      <c r="X43" s="739"/>
      <c r="Y43" s="739"/>
      <c r="Z43" s="739"/>
    </row>
    <row r="44" spans="1:26" ht="15.75" customHeight="1" x14ac:dyDescent="0.3">
      <c r="A44" s="744"/>
      <c r="B44" s="738"/>
      <c r="C44" s="738"/>
      <c r="D44" s="738"/>
      <c r="E44" s="738"/>
      <c r="F44" s="738"/>
      <c r="G44" s="738"/>
      <c r="H44" s="738"/>
      <c r="I44" s="738"/>
      <c r="J44" s="738"/>
      <c r="K44" s="738"/>
      <c r="L44" s="739"/>
      <c r="M44" s="739"/>
      <c r="N44" s="739"/>
      <c r="O44" s="739"/>
      <c r="P44" s="739"/>
      <c r="Q44" s="739"/>
      <c r="R44" s="739"/>
      <c r="S44" s="739"/>
      <c r="T44" s="739"/>
      <c r="U44" s="739"/>
      <c r="V44" s="739"/>
      <c r="W44" s="739"/>
      <c r="X44" s="739"/>
      <c r="Y44" s="739"/>
      <c r="Z44" s="739"/>
    </row>
    <row r="45" spans="1:26" ht="15.75" customHeight="1" x14ac:dyDescent="0.3">
      <c r="A45" s="744"/>
      <c r="B45" s="738"/>
      <c r="C45" s="738"/>
      <c r="D45" s="738"/>
      <c r="E45" s="738"/>
      <c r="F45" s="738"/>
      <c r="G45" s="738"/>
      <c r="H45" s="738"/>
      <c r="I45" s="738"/>
      <c r="J45" s="738"/>
      <c r="K45" s="738"/>
      <c r="L45" s="739"/>
      <c r="M45" s="739"/>
      <c r="N45" s="739"/>
      <c r="O45" s="739"/>
      <c r="P45" s="739"/>
      <c r="Q45" s="739"/>
      <c r="R45" s="739"/>
      <c r="S45" s="739"/>
      <c r="T45" s="739"/>
      <c r="U45" s="739"/>
      <c r="V45" s="739"/>
      <c r="W45" s="739"/>
      <c r="X45" s="739"/>
      <c r="Y45" s="739"/>
      <c r="Z45" s="739"/>
    </row>
    <row r="46" spans="1:26" ht="15.75" customHeight="1" x14ac:dyDescent="0.3">
      <c r="A46" s="744"/>
      <c r="B46" s="738"/>
      <c r="C46" s="738"/>
      <c r="D46" s="738"/>
      <c r="E46" s="738"/>
      <c r="F46" s="738"/>
      <c r="G46" s="738"/>
      <c r="H46" s="738"/>
      <c r="I46" s="738"/>
      <c r="J46" s="738"/>
      <c r="K46" s="738"/>
      <c r="L46" s="739"/>
      <c r="M46" s="739"/>
      <c r="N46" s="739"/>
      <c r="O46" s="739"/>
      <c r="P46" s="739"/>
      <c r="Q46" s="739"/>
      <c r="R46" s="739"/>
      <c r="S46" s="739"/>
      <c r="T46" s="739"/>
      <c r="U46" s="739"/>
      <c r="V46" s="739"/>
      <c r="W46" s="739"/>
      <c r="X46" s="739"/>
      <c r="Y46" s="739"/>
      <c r="Z46" s="739"/>
    </row>
    <row r="47" spans="1:26" ht="15.75" customHeight="1" x14ac:dyDescent="0.3">
      <c r="A47" s="744"/>
      <c r="B47" s="738"/>
      <c r="C47" s="738"/>
      <c r="D47" s="738"/>
      <c r="E47" s="738"/>
      <c r="F47" s="738"/>
      <c r="G47" s="738"/>
      <c r="H47" s="738"/>
      <c r="I47" s="738"/>
      <c r="J47" s="738"/>
      <c r="K47" s="738"/>
      <c r="L47" s="739"/>
      <c r="M47" s="739"/>
      <c r="N47" s="739"/>
      <c r="O47" s="739"/>
      <c r="P47" s="739"/>
      <c r="Q47" s="739"/>
      <c r="R47" s="739"/>
      <c r="S47" s="739"/>
      <c r="T47" s="739"/>
      <c r="U47" s="739"/>
      <c r="V47" s="739"/>
      <c r="W47" s="739"/>
      <c r="X47" s="739"/>
      <c r="Y47" s="739"/>
      <c r="Z47" s="739"/>
    </row>
    <row r="48" spans="1:26" ht="15.75" customHeight="1" x14ac:dyDescent="0.3">
      <c r="A48" s="744"/>
      <c r="B48" s="738"/>
      <c r="C48" s="738"/>
      <c r="D48" s="738"/>
      <c r="E48" s="738"/>
      <c r="F48" s="738"/>
      <c r="G48" s="738"/>
      <c r="H48" s="738"/>
      <c r="I48" s="738"/>
      <c r="J48" s="738"/>
      <c r="K48" s="738"/>
      <c r="L48" s="739"/>
      <c r="M48" s="739"/>
      <c r="N48" s="739"/>
      <c r="O48" s="739"/>
      <c r="P48" s="739"/>
      <c r="Q48" s="739"/>
      <c r="R48" s="739"/>
      <c r="S48" s="739"/>
      <c r="T48" s="739"/>
      <c r="U48" s="739"/>
      <c r="V48" s="739"/>
      <c r="W48" s="739"/>
      <c r="X48" s="739"/>
      <c r="Y48" s="739"/>
      <c r="Z48" s="739"/>
    </row>
    <row r="49" spans="1:26" ht="15.75" customHeight="1" x14ac:dyDescent="0.3">
      <c r="A49" s="744"/>
      <c r="B49" s="738"/>
      <c r="C49" s="738"/>
      <c r="D49" s="738"/>
      <c r="E49" s="738"/>
      <c r="F49" s="738"/>
      <c r="G49" s="738"/>
      <c r="H49" s="738"/>
      <c r="I49" s="738"/>
      <c r="J49" s="738"/>
      <c r="K49" s="738"/>
      <c r="L49" s="739"/>
      <c r="M49" s="739"/>
      <c r="N49" s="739"/>
      <c r="O49" s="739"/>
      <c r="P49" s="739"/>
      <c r="Q49" s="739"/>
      <c r="R49" s="739"/>
      <c r="S49" s="739"/>
      <c r="T49" s="739"/>
      <c r="U49" s="739"/>
      <c r="V49" s="739"/>
      <c r="W49" s="739"/>
      <c r="X49" s="739"/>
      <c r="Y49" s="739"/>
      <c r="Z49" s="739"/>
    </row>
    <row r="50" spans="1:26" ht="15.75" customHeight="1" x14ac:dyDescent="0.3">
      <c r="A50" s="744"/>
      <c r="B50" s="738"/>
      <c r="C50" s="738"/>
      <c r="D50" s="738"/>
      <c r="E50" s="738"/>
      <c r="F50" s="738"/>
      <c r="G50" s="738"/>
      <c r="H50" s="738"/>
      <c r="I50" s="738"/>
      <c r="J50" s="738"/>
      <c r="K50" s="738"/>
      <c r="L50" s="739"/>
      <c r="M50" s="739"/>
      <c r="N50" s="739"/>
      <c r="O50" s="739"/>
      <c r="P50" s="739"/>
      <c r="Q50" s="739"/>
      <c r="R50" s="739"/>
      <c r="S50" s="739"/>
      <c r="T50" s="739"/>
      <c r="U50" s="739"/>
      <c r="V50" s="739"/>
      <c r="W50" s="739"/>
      <c r="X50" s="739"/>
      <c r="Y50" s="739"/>
      <c r="Z50" s="739"/>
    </row>
    <row r="51" spans="1:26" ht="15.75" customHeight="1" x14ac:dyDescent="0.3">
      <c r="A51" s="744"/>
      <c r="B51" s="738"/>
      <c r="C51" s="738"/>
      <c r="D51" s="738"/>
      <c r="E51" s="738"/>
      <c r="F51" s="738"/>
      <c r="G51" s="738"/>
      <c r="H51" s="738"/>
      <c r="I51" s="738"/>
      <c r="J51" s="738"/>
      <c r="K51" s="738"/>
      <c r="L51" s="739"/>
      <c r="M51" s="739"/>
      <c r="N51" s="739"/>
      <c r="O51" s="739"/>
      <c r="P51" s="739"/>
      <c r="Q51" s="739"/>
      <c r="R51" s="739"/>
      <c r="S51" s="739"/>
      <c r="T51" s="739"/>
      <c r="U51" s="739"/>
      <c r="V51" s="739"/>
      <c r="W51" s="739"/>
      <c r="X51" s="739"/>
      <c r="Y51" s="739"/>
      <c r="Z51" s="739"/>
    </row>
    <row r="52" spans="1:26" ht="15.75" customHeight="1" x14ac:dyDescent="0.3">
      <c r="A52" s="744"/>
      <c r="B52" s="738"/>
      <c r="C52" s="738"/>
      <c r="D52" s="738"/>
      <c r="E52" s="738"/>
      <c r="F52" s="738"/>
      <c r="G52" s="738"/>
      <c r="H52" s="738"/>
      <c r="I52" s="738"/>
      <c r="J52" s="738"/>
      <c r="K52" s="738"/>
      <c r="L52" s="739"/>
      <c r="M52" s="739"/>
      <c r="N52" s="739"/>
      <c r="O52" s="739"/>
      <c r="P52" s="739"/>
      <c r="Q52" s="739"/>
      <c r="R52" s="739"/>
      <c r="S52" s="739"/>
      <c r="T52" s="739"/>
      <c r="U52" s="739"/>
      <c r="V52" s="739"/>
      <c r="W52" s="739"/>
      <c r="X52" s="739"/>
      <c r="Y52" s="739"/>
      <c r="Z52" s="739"/>
    </row>
    <row r="53" spans="1:26" ht="15.75" customHeight="1" x14ac:dyDescent="0.3">
      <c r="A53" s="744"/>
      <c r="B53" s="738"/>
      <c r="C53" s="738"/>
      <c r="D53" s="738"/>
      <c r="E53" s="738"/>
      <c r="F53" s="738"/>
      <c r="G53" s="738"/>
      <c r="H53" s="738"/>
      <c r="I53" s="738"/>
      <c r="J53" s="738"/>
      <c r="K53" s="738"/>
      <c r="L53" s="739"/>
      <c r="M53" s="739"/>
      <c r="N53" s="739"/>
      <c r="O53" s="739"/>
      <c r="P53" s="739"/>
      <c r="Q53" s="739"/>
      <c r="R53" s="739"/>
      <c r="S53" s="739"/>
      <c r="T53" s="739"/>
      <c r="U53" s="739"/>
      <c r="V53" s="739"/>
      <c r="W53" s="739"/>
      <c r="X53" s="739"/>
      <c r="Y53" s="739"/>
      <c r="Z53" s="739"/>
    </row>
    <row r="54" spans="1:26" ht="15.75" customHeight="1" x14ac:dyDescent="0.3">
      <c r="A54" s="744"/>
      <c r="B54" s="738"/>
      <c r="C54" s="738"/>
      <c r="D54" s="738"/>
      <c r="E54" s="738"/>
      <c r="F54" s="738"/>
      <c r="G54" s="738"/>
      <c r="H54" s="738"/>
      <c r="I54" s="738"/>
      <c r="J54" s="738"/>
      <c r="K54" s="738"/>
      <c r="L54" s="739"/>
      <c r="M54" s="739"/>
      <c r="N54" s="739"/>
      <c r="O54" s="739"/>
      <c r="P54" s="739"/>
      <c r="Q54" s="739"/>
      <c r="R54" s="739"/>
      <c r="S54" s="739"/>
      <c r="T54" s="739"/>
      <c r="U54" s="739"/>
      <c r="V54" s="739"/>
      <c r="W54" s="739"/>
      <c r="X54" s="739"/>
      <c r="Y54" s="739"/>
      <c r="Z54" s="739"/>
    </row>
    <row r="55" spans="1:26" ht="15.75" customHeight="1" x14ac:dyDescent="0.3">
      <c r="A55" s="744"/>
      <c r="B55" s="738"/>
      <c r="C55" s="738"/>
      <c r="D55" s="738"/>
      <c r="E55" s="738"/>
      <c r="F55" s="738"/>
      <c r="G55" s="738"/>
      <c r="H55" s="738"/>
      <c r="I55" s="738"/>
      <c r="J55" s="738"/>
      <c r="K55" s="738"/>
      <c r="L55" s="739"/>
      <c r="M55" s="739"/>
      <c r="N55" s="739"/>
      <c r="O55" s="739"/>
      <c r="P55" s="739"/>
      <c r="Q55" s="739"/>
      <c r="R55" s="739"/>
      <c r="S55" s="739"/>
      <c r="T55" s="739"/>
      <c r="U55" s="739"/>
      <c r="V55" s="739"/>
      <c r="W55" s="739"/>
      <c r="X55" s="739"/>
      <c r="Y55" s="739"/>
      <c r="Z55" s="739"/>
    </row>
    <row r="56" spans="1:26" ht="15.75" customHeight="1" x14ac:dyDescent="0.3">
      <c r="A56" s="744"/>
      <c r="B56" s="738"/>
      <c r="C56" s="738"/>
      <c r="D56" s="738"/>
      <c r="E56" s="738"/>
      <c r="F56" s="738"/>
      <c r="G56" s="738"/>
      <c r="H56" s="738"/>
      <c r="I56" s="738"/>
      <c r="J56" s="738"/>
      <c r="K56" s="738"/>
      <c r="L56" s="739"/>
      <c r="M56" s="739"/>
      <c r="N56" s="739"/>
      <c r="O56" s="739"/>
      <c r="P56" s="739"/>
      <c r="Q56" s="739"/>
      <c r="R56" s="739"/>
      <c r="S56" s="739"/>
      <c r="T56" s="739"/>
      <c r="U56" s="739"/>
      <c r="V56" s="739"/>
      <c r="W56" s="739"/>
      <c r="X56" s="739"/>
      <c r="Y56" s="739"/>
      <c r="Z56" s="739"/>
    </row>
    <row r="57" spans="1:26" ht="15.75" customHeight="1" x14ac:dyDescent="0.3">
      <c r="A57" s="744"/>
      <c r="B57" s="738"/>
      <c r="C57" s="738"/>
      <c r="D57" s="738"/>
      <c r="E57" s="738"/>
      <c r="F57" s="738"/>
      <c r="G57" s="738"/>
      <c r="H57" s="738"/>
      <c r="I57" s="738"/>
      <c r="J57" s="738"/>
      <c r="K57" s="738"/>
      <c r="L57" s="739"/>
      <c r="M57" s="739"/>
      <c r="N57" s="739"/>
      <c r="O57" s="739"/>
      <c r="P57" s="739"/>
      <c r="Q57" s="739"/>
      <c r="R57" s="739"/>
      <c r="S57" s="739"/>
      <c r="T57" s="739"/>
      <c r="U57" s="739"/>
      <c r="V57" s="739"/>
      <c r="W57" s="739"/>
      <c r="X57" s="739"/>
      <c r="Y57" s="739"/>
      <c r="Z57" s="739"/>
    </row>
    <row r="58" spans="1:26" ht="15.75" customHeight="1" x14ac:dyDescent="0.3">
      <c r="A58" s="737" t="s">
        <v>463</v>
      </c>
      <c r="B58" s="738"/>
      <c r="C58" s="738"/>
      <c r="D58" s="738"/>
      <c r="E58" s="738"/>
      <c r="F58" s="738"/>
      <c r="G58" s="738"/>
      <c r="H58" s="738"/>
      <c r="I58" s="738"/>
      <c r="J58" s="738"/>
      <c r="K58" s="738"/>
      <c r="L58" s="739"/>
      <c r="M58" s="739"/>
      <c r="N58" s="739"/>
      <c r="O58" s="739"/>
      <c r="P58" s="739"/>
      <c r="Q58" s="739"/>
      <c r="R58" s="739"/>
      <c r="S58" s="739"/>
      <c r="T58" s="739"/>
      <c r="U58" s="739"/>
      <c r="V58" s="739"/>
      <c r="W58" s="739"/>
      <c r="X58" s="739"/>
      <c r="Y58" s="739"/>
      <c r="Z58" s="739"/>
    </row>
    <row r="59" spans="1:26" ht="15.75" customHeight="1" x14ac:dyDescent="0.3">
      <c r="A59" s="763" t="s">
        <v>298</v>
      </c>
      <c r="B59" s="764" t="s">
        <v>453</v>
      </c>
      <c r="C59" s="764" t="s">
        <v>454</v>
      </c>
      <c r="D59" s="764" t="s">
        <v>455</v>
      </c>
      <c r="E59" s="764" t="s">
        <v>456</v>
      </c>
      <c r="F59" s="764" t="s">
        <v>457</v>
      </c>
      <c r="G59" s="764" t="s">
        <v>458</v>
      </c>
      <c r="H59" s="764" t="s">
        <v>459</v>
      </c>
      <c r="I59" s="764" t="s">
        <v>460</v>
      </c>
      <c r="J59" s="738"/>
      <c r="K59" s="738"/>
      <c r="L59" s="739"/>
      <c r="M59" s="739"/>
      <c r="N59" s="739"/>
      <c r="O59" s="739"/>
      <c r="P59" s="739"/>
      <c r="Q59" s="739"/>
      <c r="R59" s="739"/>
      <c r="S59" s="739"/>
      <c r="T59" s="739"/>
      <c r="U59" s="739"/>
      <c r="V59" s="739"/>
      <c r="W59" s="739"/>
      <c r="X59" s="739"/>
      <c r="Y59" s="739"/>
      <c r="Z59" s="739"/>
    </row>
    <row r="60" spans="1:26" ht="15.75" customHeight="1" x14ac:dyDescent="0.3">
      <c r="A60" s="744"/>
      <c r="B60" s="765" t="s">
        <v>464</v>
      </c>
      <c r="C60" s="765" t="s">
        <v>465</v>
      </c>
      <c r="D60" s="765" t="s">
        <v>464</v>
      </c>
      <c r="E60" s="765" t="s">
        <v>466</v>
      </c>
      <c r="F60" s="765" t="s">
        <v>464</v>
      </c>
      <c r="G60" s="765" t="s">
        <v>464</v>
      </c>
      <c r="H60" s="765" t="s">
        <v>467</v>
      </c>
      <c r="I60" s="765" t="s">
        <v>464</v>
      </c>
      <c r="J60" s="738"/>
      <c r="K60" s="738"/>
      <c r="L60" s="739"/>
      <c r="M60" s="739"/>
      <c r="N60" s="739"/>
      <c r="O60" s="739"/>
      <c r="P60" s="739"/>
      <c r="Q60" s="739"/>
      <c r="R60" s="739"/>
      <c r="S60" s="739"/>
      <c r="T60" s="739"/>
      <c r="U60" s="739"/>
      <c r="V60" s="739"/>
      <c r="W60" s="739"/>
      <c r="X60" s="739"/>
      <c r="Y60" s="739"/>
      <c r="Z60" s="739"/>
    </row>
    <row r="61" spans="1:26" ht="15.75" customHeight="1" x14ac:dyDescent="0.3">
      <c r="A61" s="744">
        <v>2013</v>
      </c>
      <c r="B61" s="751">
        <v>1324.854204</v>
      </c>
      <c r="C61" s="751">
        <v>6047.3659180000004</v>
      </c>
      <c r="D61" s="751">
        <v>1059.3689420000001</v>
      </c>
      <c r="E61" s="751">
        <v>21.204194000000001</v>
      </c>
      <c r="F61" s="751">
        <v>855.15530999999999</v>
      </c>
      <c r="G61" s="751">
        <v>23.424299999999999</v>
      </c>
      <c r="H61" s="751">
        <v>10.373200000000001</v>
      </c>
      <c r="I61" s="751">
        <v>18.128929260031001</v>
      </c>
      <c r="J61" s="738"/>
      <c r="K61" s="738"/>
      <c r="L61" s="739"/>
      <c r="M61" s="739"/>
      <c r="N61" s="739"/>
      <c r="O61" s="739"/>
      <c r="P61" s="739"/>
      <c r="Q61" s="739"/>
      <c r="R61" s="739"/>
      <c r="S61" s="739"/>
      <c r="T61" s="739"/>
      <c r="U61" s="739"/>
      <c r="V61" s="739"/>
      <c r="W61" s="739"/>
      <c r="X61" s="739"/>
      <c r="Y61" s="739"/>
      <c r="Z61" s="739"/>
    </row>
    <row r="62" spans="1:26" ht="15.75" customHeight="1" x14ac:dyDescent="0.3">
      <c r="A62" s="744">
        <v>2014</v>
      </c>
      <c r="B62" s="751">
        <v>1319.8441359999999</v>
      </c>
      <c r="C62" s="751">
        <v>5323.3804</v>
      </c>
      <c r="D62" s="751">
        <v>1124.41966</v>
      </c>
      <c r="E62" s="751">
        <v>17.144967999999999</v>
      </c>
      <c r="F62" s="751">
        <v>771.45482600000003</v>
      </c>
      <c r="G62" s="751">
        <v>23.8873</v>
      </c>
      <c r="H62" s="751">
        <v>11.368121</v>
      </c>
      <c r="I62" s="751">
        <v>16.4946924608</v>
      </c>
      <c r="J62" s="738"/>
      <c r="K62" s="738"/>
      <c r="L62" s="739"/>
      <c r="M62" s="739"/>
      <c r="N62" s="739"/>
      <c r="O62" s="739"/>
      <c r="P62" s="739"/>
      <c r="Q62" s="739"/>
      <c r="R62" s="739"/>
      <c r="S62" s="739"/>
      <c r="T62" s="739"/>
      <c r="U62" s="739"/>
      <c r="V62" s="739"/>
      <c r="W62" s="739"/>
      <c r="X62" s="739"/>
      <c r="Y62" s="739"/>
      <c r="Z62" s="739"/>
    </row>
    <row r="63" spans="1:26" ht="15.75" customHeight="1" x14ac:dyDescent="0.3">
      <c r="A63" s="744">
        <v>2015</v>
      </c>
      <c r="B63" s="751">
        <v>1643.756969</v>
      </c>
      <c r="C63" s="751">
        <v>5743.7721410000004</v>
      </c>
      <c r="D63" s="751">
        <v>1190.298859</v>
      </c>
      <c r="E63" s="751">
        <v>8.9059539999999995</v>
      </c>
      <c r="F63" s="751">
        <v>938.359602</v>
      </c>
      <c r="G63" s="751">
        <v>20.811199999999999</v>
      </c>
      <c r="H63" s="751">
        <v>11.646831000000001</v>
      </c>
      <c r="I63" s="751">
        <v>17.764907390686901</v>
      </c>
      <c r="J63" s="738"/>
      <c r="K63" s="738"/>
      <c r="L63" s="739"/>
      <c r="M63" s="739"/>
      <c r="N63" s="739"/>
      <c r="O63" s="739"/>
      <c r="P63" s="739"/>
      <c r="Q63" s="739"/>
      <c r="R63" s="739"/>
      <c r="S63" s="739"/>
      <c r="T63" s="739"/>
      <c r="U63" s="739"/>
      <c r="V63" s="739"/>
      <c r="W63" s="739"/>
      <c r="X63" s="739"/>
      <c r="Y63" s="739"/>
      <c r="Z63" s="739"/>
    </row>
    <row r="64" spans="1:26" ht="15.75" customHeight="1" x14ac:dyDescent="0.3">
      <c r="A64" s="744">
        <v>2016</v>
      </c>
      <c r="B64" s="751">
        <v>2317.2932110000002</v>
      </c>
      <c r="C64" s="751">
        <v>5936.5698080000002</v>
      </c>
      <c r="D64" s="751">
        <v>1102.9358440000001</v>
      </c>
      <c r="E64" s="751">
        <v>7.1565099999999999</v>
      </c>
      <c r="F64" s="751">
        <v>942.29859899999997</v>
      </c>
      <c r="G64" s="751">
        <v>18.915343</v>
      </c>
      <c r="H64" s="751">
        <v>11.089091</v>
      </c>
      <c r="I64" s="751">
        <v>24.500516022025</v>
      </c>
      <c r="J64" s="738"/>
      <c r="K64" s="738"/>
      <c r="L64" s="739"/>
      <c r="M64" s="739"/>
      <c r="N64" s="739"/>
      <c r="O64" s="739"/>
      <c r="P64" s="739"/>
      <c r="Q64" s="739"/>
      <c r="R64" s="739"/>
      <c r="S64" s="739"/>
      <c r="T64" s="739"/>
      <c r="U64" s="739"/>
      <c r="V64" s="739"/>
      <c r="W64" s="739"/>
      <c r="X64" s="739"/>
      <c r="Y64" s="739"/>
      <c r="Z64" s="739"/>
    </row>
    <row r="65" spans="1:26" ht="15.75" customHeight="1" x14ac:dyDescent="0.3">
      <c r="A65" s="744">
        <v>2017</v>
      </c>
      <c r="B65" s="751">
        <v>2438.0425140000002</v>
      </c>
      <c r="C65" s="751">
        <v>6563.9221310000003</v>
      </c>
      <c r="D65" s="751">
        <v>1236.5138629999999</v>
      </c>
      <c r="E65" s="751">
        <v>6.9465320000000004</v>
      </c>
      <c r="F65" s="751">
        <v>865.54154800000003</v>
      </c>
      <c r="G65" s="751">
        <v>18.107502</v>
      </c>
      <c r="H65" s="751">
        <v>11.692759000000001</v>
      </c>
      <c r="I65" s="751">
        <v>25.423540350680799</v>
      </c>
      <c r="J65" s="738"/>
      <c r="K65" s="738"/>
      <c r="L65" s="739"/>
      <c r="M65" s="739"/>
      <c r="N65" s="739"/>
      <c r="O65" s="739"/>
      <c r="P65" s="739"/>
      <c r="Q65" s="739"/>
      <c r="R65" s="739"/>
      <c r="S65" s="739"/>
      <c r="T65" s="739"/>
      <c r="U65" s="739"/>
      <c r="V65" s="739"/>
      <c r="W65" s="739"/>
      <c r="X65" s="739"/>
      <c r="Y65" s="739"/>
      <c r="Z65" s="739"/>
    </row>
    <row r="66" spans="1:26" ht="15.75" customHeight="1" x14ac:dyDescent="0.3">
      <c r="A66" s="744">
        <v>2018</v>
      </c>
      <c r="B66" s="751">
        <v>2487.8854569999999</v>
      </c>
      <c r="C66" s="751">
        <v>6513.3016530000004</v>
      </c>
      <c r="D66" s="751">
        <v>1208.0306519999999</v>
      </c>
      <c r="E66" s="751">
        <v>7.8107290000000003</v>
      </c>
      <c r="F66" s="751">
        <v>793.74422600000003</v>
      </c>
      <c r="G66" s="751">
        <v>17.110648999999999</v>
      </c>
      <c r="H66" s="751">
        <v>14.680348</v>
      </c>
      <c r="I66" s="751">
        <v>27.171357639812101</v>
      </c>
      <c r="J66" s="766"/>
      <c r="K66" s="738"/>
      <c r="L66" s="739"/>
      <c r="M66" s="739"/>
      <c r="N66" s="739"/>
      <c r="O66" s="739"/>
      <c r="P66" s="739"/>
      <c r="Q66" s="739"/>
      <c r="R66" s="739"/>
      <c r="S66" s="739"/>
      <c r="T66" s="739"/>
      <c r="U66" s="739"/>
      <c r="V66" s="739"/>
      <c r="W66" s="739"/>
      <c r="X66" s="739"/>
      <c r="Y66" s="739"/>
      <c r="Z66" s="739"/>
    </row>
    <row r="67" spans="1:26" ht="15.75" customHeight="1" x14ac:dyDescent="0.3">
      <c r="A67" s="744">
        <v>2019</v>
      </c>
      <c r="B67" s="751">
        <v>2554.9391930000002</v>
      </c>
      <c r="C67" s="751">
        <v>6139.6800270000003</v>
      </c>
      <c r="D67" s="751">
        <v>1194.6094949999999</v>
      </c>
      <c r="E67" s="751">
        <v>4.7343149999999996</v>
      </c>
      <c r="F67" s="751">
        <v>835.96116300000006</v>
      </c>
      <c r="G67" s="751">
        <v>20.07734</v>
      </c>
      <c r="H67" s="751">
        <v>15.748066</v>
      </c>
      <c r="I67" s="751">
        <v>30.339354856170601</v>
      </c>
      <c r="J67" s="766"/>
      <c r="K67" s="738"/>
      <c r="L67" s="739"/>
      <c r="M67" s="739"/>
      <c r="N67" s="739"/>
      <c r="O67" s="739"/>
      <c r="P67" s="739"/>
      <c r="Q67" s="739"/>
      <c r="R67" s="739"/>
      <c r="S67" s="739"/>
      <c r="T67" s="739"/>
      <c r="U67" s="739"/>
      <c r="V67" s="739"/>
      <c r="W67" s="739"/>
      <c r="X67" s="739"/>
      <c r="Y67" s="739"/>
      <c r="Z67" s="739"/>
    </row>
    <row r="68" spans="1:26" ht="15.75" customHeight="1" x14ac:dyDescent="0.3">
      <c r="A68" s="744">
        <v>2020</v>
      </c>
      <c r="B68" s="751">
        <v>2183.6808449999999</v>
      </c>
      <c r="C68" s="751">
        <v>4446.543079</v>
      </c>
      <c r="D68" s="751">
        <v>1169.872347</v>
      </c>
      <c r="E68" s="751">
        <v>4.6800949999999997</v>
      </c>
      <c r="F68" s="751">
        <v>745.74746400000004</v>
      </c>
      <c r="G68" s="751">
        <v>20.220410999999999</v>
      </c>
      <c r="H68" s="751">
        <v>14.109335000000002</v>
      </c>
      <c r="I68" s="751">
        <v>29.56865228604148</v>
      </c>
      <c r="J68" s="766"/>
      <c r="K68" s="738"/>
      <c r="L68" s="739"/>
      <c r="M68" s="739"/>
      <c r="N68" s="739"/>
      <c r="O68" s="739"/>
      <c r="P68" s="739"/>
      <c r="Q68" s="739"/>
      <c r="R68" s="739"/>
      <c r="S68" s="739"/>
      <c r="T68" s="739"/>
      <c r="U68" s="739"/>
      <c r="V68" s="739"/>
      <c r="W68" s="739"/>
      <c r="X68" s="739"/>
      <c r="Y68" s="739"/>
      <c r="Z68" s="739"/>
    </row>
    <row r="69" spans="1:26" ht="15.75" customHeight="1" x14ac:dyDescent="0.3">
      <c r="A69" s="744">
        <v>2021</v>
      </c>
      <c r="B69" s="751">
        <v>2331.5031068630997</v>
      </c>
      <c r="C69" s="751">
        <v>5627.3677698374058</v>
      </c>
      <c r="D69" s="751">
        <v>1210.305532257468</v>
      </c>
      <c r="E69" s="751">
        <v>4.6418586206430001</v>
      </c>
      <c r="F69" s="751">
        <v>825.11385339009598</v>
      </c>
      <c r="G69" s="751">
        <v>25.450488200000002</v>
      </c>
      <c r="H69" s="751">
        <v>17.812878940299999</v>
      </c>
      <c r="I69" s="751">
        <v>33.495540068965994</v>
      </c>
      <c r="J69" s="738"/>
      <c r="K69" s="738"/>
      <c r="L69" s="739"/>
      <c r="M69" s="739"/>
      <c r="N69" s="739"/>
      <c r="O69" s="739"/>
      <c r="P69" s="739"/>
      <c r="Q69" s="739"/>
      <c r="R69" s="739"/>
      <c r="S69" s="739"/>
      <c r="T69" s="739"/>
      <c r="U69" s="739"/>
      <c r="V69" s="739"/>
      <c r="W69" s="739"/>
      <c r="X69" s="739"/>
      <c r="Y69" s="739"/>
      <c r="Z69" s="739"/>
    </row>
    <row r="70" spans="1:26" ht="15.75" customHeight="1" x14ac:dyDescent="0.3">
      <c r="A70" s="763" t="s">
        <v>830</v>
      </c>
      <c r="B70" s="750">
        <f t="shared" ref="B70:I70" si="9">SUM(B71:B77)</f>
        <v>1328.4920907694438</v>
      </c>
      <c r="C70" s="750">
        <f t="shared" si="9"/>
        <v>3182.240697831091</v>
      </c>
      <c r="D70" s="750">
        <f t="shared" si="9"/>
        <v>636.35371378480909</v>
      </c>
      <c r="E70" s="750">
        <f t="shared" si="9"/>
        <v>2.3208272317759997</v>
      </c>
      <c r="F70" s="750">
        <f t="shared" si="9"/>
        <v>404.37479755121404</v>
      </c>
      <c r="G70" s="750">
        <f t="shared" si="9"/>
        <v>12.182530000000002</v>
      </c>
      <c r="H70" s="750">
        <f t="shared" si="9"/>
        <v>11.179459679521999</v>
      </c>
      <c r="I70" s="750">
        <f t="shared" si="9"/>
        <v>18.67744853769803</v>
      </c>
      <c r="J70" s="738"/>
      <c r="K70" s="738"/>
      <c r="L70" s="739"/>
      <c r="M70" s="739"/>
      <c r="N70" s="739"/>
      <c r="O70" s="739"/>
      <c r="P70" s="739"/>
      <c r="Q70" s="739"/>
      <c r="R70" s="739"/>
      <c r="S70" s="739"/>
      <c r="T70" s="739"/>
      <c r="U70" s="739"/>
      <c r="V70" s="739"/>
      <c r="W70" s="739"/>
      <c r="X70" s="739"/>
      <c r="Y70" s="739"/>
      <c r="Z70" s="739"/>
    </row>
    <row r="71" spans="1:26" ht="15.75" customHeight="1" x14ac:dyDescent="0.3">
      <c r="A71" s="744" t="s">
        <v>305</v>
      </c>
      <c r="B71" s="751">
        <v>180.43897038101301</v>
      </c>
      <c r="C71" s="751">
        <v>438.41943436521802</v>
      </c>
      <c r="D71" s="751">
        <v>82.274013452014003</v>
      </c>
      <c r="E71" s="751">
        <v>0.33996013217900001</v>
      </c>
      <c r="F71" s="751">
        <v>44.248862627774002</v>
      </c>
      <c r="G71" s="751">
        <v>1.7143082000000001</v>
      </c>
      <c r="H71" s="751">
        <v>1.7026221771359999</v>
      </c>
      <c r="I71" s="751">
        <v>1.72652273215762</v>
      </c>
      <c r="J71" s="751"/>
      <c r="K71" s="738"/>
      <c r="L71" s="739"/>
      <c r="M71" s="739"/>
      <c r="N71" s="739"/>
      <c r="O71" s="739"/>
      <c r="P71" s="739"/>
      <c r="Q71" s="739"/>
      <c r="R71" s="739"/>
      <c r="S71" s="739"/>
      <c r="T71" s="739"/>
      <c r="U71" s="739"/>
      <c r="V71" s="739"/>
      <c r="W71" s="739"/>
      <c r="X71" s="739"/>
      <c r="Y71" s="739"/>
      <c r="Z71" s="739"/>
    </row>
    <row r="72" spans="1:26" ht="15.75" customHeight="1" x14ac:dyDescent="0.3">
      <c r="A72" s="744" t="s">
        <v>306</v>
      </c>
      <c r="B72" s="751">
        <v>200.63926512847701</v>
      </c>
      <c r="C72" s="751">
        <v>460.73459799435602</v>
      </c>
      <c r="D72" s="751">
        <v>104.70510788755099</v>
      </c>
      <c r="E72" s="751">
        <v>0.32231806622100001</v>
      </c>
      <c r="F72" s="751">
        <v>55.240371996594</v>
      </c>
      <c r="G72" s="751">
        <v>1.4058040000000001</v>
      </c>
      <c r="H72" s="751">
        <v>1.940202113337</v>
      </c>
      <c r="I72" s="751">
        <v>3.06213743319495</v>
      </c>
      <c r="J72" s="751"/>
      <c r="K72" s="738"/>
      <c r="L72" s="739"/>
      <c r="M72" s="739"/>
      <c r="N72" s="739"/>
      <c r="O72" s="739"/>
      <c r="P72" s="739"/>
      <c r="Q72" s="739"/>
      <c r="R72" s="739"/>
      <c r="S72" s="739"/>
      <c r="T72" s="739"/>
      <c r="U72" s="739"/>
      <c r="V72" s="739"/>
      <c r="W72" s="739"/>
      <c r="X72" s="739"/>
      <c r="Y72" s="739"/>
      <c r="Z72" s="739"/>
    </row>
    <row r="73" spans="1:26" ht="15.75" customHeight="1" x14ac:dyDescent="0.3">
      <c r="A73" s="744" t="s">
        <v>307</v>
      </c>
      <c r="B73" s="751">
        <v>169.28303611188201</v>
      </c>
      <c r="C73" s="751">
        <v>498.73741444946</v>
      </c>
      <c r="D73" s="751">
        <v>102.476871700833</v>
      </c>
      <c r="E73" s="751">
        <v>0.36796373298399998</v>
      </c>
      <c r="F73" s="751">
        <v>69.552465494743998</v>
      </c>
      <c r="G73" s="751">
        <v>1.5946762000000001</v>
      </c>
      <c r="H73" s="751">
        <v>1.6253511606490001</v>
      </c>
      <c r="I73" s="751">
        <v>2.68964655488247</v>
      </c>
      <c r="J73" s="751"/>
      <c r="K73" s="738"/>
      <c r="L73" s="739"/>
      <c r="M73" s="739"/>
      <c r="N73" s="739"/>
      <c r="O73" s="739"/>
      <c r="P73" s="739"/>
      <c r="Q73" s="739"/>
      <c r="R73" s="739"/>
      <c r="S73" s="739"/>
      <c r="T73" s="739"/>
      <c r="U73" s="739"/>
      <c r="V73" s="739"/>
      <c r="W73" s="739"/>
      <c r="X73" s="739"/>
      <c r="Y73" s="739"/>
      <c r="Z73" s="739"/>
    </row>
    <row r="74" spans="1:26" ht="15.75" customHeight="1" x14ac:dyDescent="0.3">
      <c r="A74" s="744" t="s">
        <v>308</v>
      </c>
      <c r="B74" s="751">
        <v>189.520151126965</v>
      </c>
      <c r="C74" s="751">
        <v>441.40538031813003</v>
      </c>
      <c r="D74" s="751">
        <v>87.943127060245999</v>
      </c>
      <c r="E74" s="751">
        <v>0.38131624954499999</v>
      </c>
      <c r="F74" s="751">
        <v>74.024102629639998</v>
      </c>
      <c r="G74" s="751">
        <v>1.7165808</v>
      </c>
      <c r="H74" s="751">
        <v>1.3237393663999999</v>
      </c>
      <c r="I74" s="751">
        <v>2.7790024572026701</v>
      </c>
      <c r="J74" s="751"/>
      <c r="K74" s="738"/>
      <c r="L74" s="739"/>
      <c r="M74" s="739"/>
      <c r="N74" s="739"/>
      <c r="O74" s="739"/>
      <c r="P74" s="739"/>
      <c r="Q74" s="739"/>
      <c r="R74" s="739"/>
      <c r="S74" s="739"/>
      <c r="T74" s="739"/>
      <c r="U74" s="739"/>
      <c r="V74" s="739"/>
      <c r="W74" s="739"/>
      <c r="X74" s="739"/>
      <c r="Y74" s="739"/>
      <c r="Z74" s="739"/>
    </row>
    <row r="75" spans="1:26" ht="15.75" customHeight="1" x14ac:dyDescent="0.3">
      <c r="A75" s="744" t="s">
        <v>309</v>
      </c>
      <c r="B75" s="751">
        <v>180.66398770828101</v>
      </c>
      <c r="C75" s="751">
        <v>423.33254740552701</v>
      </c>
      <c r="D75" s="751">
        <v>90.273948194785007</v>
      </c>
      <c r="E75" s="751">
        <v>0.26289067075200001</v>
      </c>
      <c r="F75" s="751">
        <v>38.539071997896002</v>
      </c>
      <c r="G75" s="751">
        <v>1.6777185999999999</v>
      </c>
      <c r="H75" s="751">
        <v>1.2712954030000001</v>
      </c>
      <c r="I75" s="751">
        <v>2.8343120167760301</v>
      </c>
      <c r="J75" s="738"/>
      <c r="K75" s="738"/>
      <c r="L75" s="739"/>
      <c r="M75" s="739"/>
      <c r="N75" s="739"/>
      <c r="O75" s="739"/>
      <c r="P75" s="739"/>
      <c r="Q75" s="739"/>
      <c r="R75" s="739"/>
      <c r="S75" s="739"/>
      <c r="T75" s="739"/>
      <c r="U75" s="739"/>
      <c r="V75" s="739"/>
      <c r="W75" s="739"/>
      <c r="X75" s="739"/>
      <c r="Y75" s="739"/>
      <c r="Z75" s="739"/>
    </row>
    <row r="76" spans="1:26" ht="15.75" customHeight="1" x14ac:dyDescent="0.3">
      <c r="A76" s="744" t="s">
        <v>355</v>
      </c>
      <c r="B76" s="751">
        <v>238.89810170371501</v>
      </c>
      <c r="C76" s="751">
        <v>506.20530208443199</v>
      </c>
      <c r="D76" s="751">
        <v>84.534238594474004</v>
      </c>
      <c r="E76" s="751">
        <v>0.33352420054900001</v>
      </c>
      <c r="F76" s="751">
        <v>74.604487306641005</v>
      </c>
      <c r="G76" s="751">
        <v>1.9960081999999999</v>
      </c>
      <c r="H76" s="751">
        <v>1.414469169</v>
      </c>
      <c r="I76" s="751">
        <v>2.5106532204943202</v>
      </c>
      <c r="J76" s="738"/>
      <c r="K76" s="738"/>
      <c r="L76" s="739"/>
      <c r="M76" s="739"/>
      <c r="N76" s="739"/>
      <c r="O76" s="739"/>
      <c r="P76" s="739"/>
      <c r="Q76" s="739"/>
      <c r="R76" s="739"/>
      <c r="S76" s="739"/>
      <c r="T76" s="739"/>
      <c r="U76" s="739"/>
      <c r="V76" s="739"/>
      <c r="W76" s="739"/>
      <c r="X76" s="739"/>
      <c r="Y76" s="739"/>
      <c r="Z76" s="739"/>
    </row>
    <row r="77" spans="1:26" ht="15.75" customHeight="1" x14ac:dyDescent="0.3">
      <c r="A77" s="744" t="s">
        <v>359</v>
      </c>
      <c r="B77" s="751">
        <v>169.04857860911099</v>
      </c>
      <c r="C77" s="751">
        <v>413.40602121396802</v>
      </c>
      <c r="D77" s="751">
        <v>84.146406894905994</v>
      </c>
      <c r="E77" s="751">
        <v>0.31285417954599998</v>
      </c>
      <c r="F77" s="751">
        <v>48.165435497925003</v>
      </c>
      <c r="G77" s="751">
        <v>2.0774339999999998</v>
      </c>
      <c r="H77" s="751">
        <v>1.90178029</v>
      </c>
      <c r="I77" s="751">
        <v>3.0751741229899698</v>
      </c>
      <c r="J77" s="738"/>
      <c r="K77" s="738"/>
      <c r="L77" s="739"/>
      <c r="M77" s="739"/>
      <c r="N77" s="739"/>
      <c r="O77" s="739"/>
      <c r="P77" s="739"/>
      <c r="Q77" s="739"/>
      <c r="R77" s="739"/>
      <c r="S77" s="739"/>
      <c r="T77" s="739"/>
      <c r="U77" s="739"/>
      <c r="V77" s="739"/>
      <c r="W77" s="739"/>
      <c r="X77" s="739"/>
      <c r="Y77" s="739"/>
      <c r="Z77" s="739"/>
    </row>
    <row r="78" spans="1:26" ht="15.75" customHeight="1" x14ac:dyDescent="0.3">
      <c r="A78" s="744"/>
      <c r="B78" s="751"/>
      <c r="C78" s="751"/>
      <c r="D78" s="751"/>
      <c r="E78" s="751"/>
      <c r="F78" s="751"/>
      <c r="G78" s="751"/>
      <c r="H78" s="751"/>
      <c r="I78" s="751"/>
      <c r="J78" s="751"/>
      <c r="K78" s="738"/>
      <c r="L78" s="739"/>
      <c r="M78" s="739"/>
      <c r="N78" s="739"/>
      <c r="O78" s="739"/>
      <c r="P78" s="739"/>
      <c r="Q78" s="739"/>
      <c r="R78" s="739"/>
      <c r="S78" s="739"/>
      <c r="T78" s="739"/>
      <c r="U78" s="739"/>
      <c r="V78" s="739"/>
      <c r="W78" s="739"/>
      <c r="X78" s="739"/>
      <c r="Y78" s="739"/>
      <c r="Z78" s="739"/>
    </row>
    <row r="79" spans="1:26" ht="15.75" customHeight="1" x14ac:dyDescent="0.3">
      <c r="A79" s="752" t="s">
        <v>831</v>
      </c>
      <c r="B79" s="738"/>
      <c r="C79" s="738"/>
      <c r="D79" s="738"/>
      <c r="E79" s="738"/>
      <c r="F79" s="738"/>
      <c r="G79" s="738"/>
      <c r="H79" s="738"/>
      <c r="I79" s="738"/>
      <c r="J79" s="738"/>
      <c r="K79" s="738"/>
      <c r="L79" s="739"/>
      <c r="M79" s="739"/>
      <c r="N79" s="739"/>
      <c r="O79" s="739"/>
      <c r="P79" s="739"/>
      <c r="Q79" s="739"/>
      <c r="R79" s="739"/>
      <c r="S79" s="739"/>
      <c r="T79" s="739"/>
      <c r="U79" s="739"/>
      <c r="V79" s="739"/>
      <c r="W79" s="739"/>
      <c r="X79" s="739"/>
      <c r="Y79" s="739"/>
      <c r="Z79" s="739"/>
    </row>
    <row r="80" spans="1:26" ht="15.75" customHeight="1" x14ac:dyDescent="0.3">
      <c r="A80" s="744" t="s">
        <v>826</v>
      </c>
      <c r="B80" s="753">
        <v>190.403139370253</v>
      </c>
      <c r="C80" s="753">
        <v>491.99610350138698</v>
      </c>
      <c r="D80" s="753">
        <v>92.742308683014997</v>
      </c>
      <c r="E80" s="753">
        <v>0.435088011419</v>
      </c>
      <c r="F80" s="753">
        <v>88.302008493478994</v>
      </c>
      <c r="G80" s="753">
        <v>1.911667</v>
      </c>
      <c r="H80" s="753">
        <v>0.67703518209400004</v>
      </c>
      <c r="I80" s="753">
        <v>2.8553047705952501</v>
      </c>
      <c r="J80" s="738"/>
      <c r="K80" s="738"/>
      <c r="L80" s="739"/>
      <c r="M80" s="739"/>
      <c r="N80" s="739"/>
      <c r="O80" s="739"/>
      <c r="P80" s="739"/>
      <c r="Q80" s="739"/>
      <c r="R80" s="739"/>
      <c r="S80" s="739"/>
      <c r="T80" s="739"/>
      <c r="U80" s="739"/>
      <c r="V80" s="739"/>
      <c r="W80" s="739"/>
      <c r="X80" s="739"/>
      <c r="Y80" s="739"/>
      <c r="Z80" s="739"/>
    </row>
    <row r="81" spans="1:26" ht="15.75" customHeight="1" x14ac:dyDescent="0.3">
      <c r="A81" s="744" t="s">
        <v>385</v>
      </c>
      <c r="B81" s="767">
        <v>169.04857860911099</v>
      </c>
      <c r="C81" s="767">
        <v>413.40602121396802</v>
      </c>
      <c r="D81" s="767">
        <v>84.146406894905994</v>
      </c>
      <c r="E81" s="767">
        <v>0.31285417954599998</v>
      </c>
      <c r="F81" s="767">
        <v>48.165435497925003</v>
      </c>
      <c r="G81" s="767">
        <v>2.0774339999999998</v>
      </c>
      <c r="H81" s="767">
        <v>1.90178029</v>
      </c>
      <c r="I81" s="767">
        <v>3.0751741229899698</v>
      </c>
      <c r="J81" s="738"/>
      <c r="K81" s="738"/>
      <c r="L81" s="739"/>
      <c r="M81" s="739"/>
      <c r="N81" s="739"/>
      <c r="O81" s="739"/>
      <c r="P81" s="739"/>
      <c r="Q81" s="739"/>
      <c r="R81" s="739"/>
      <c r="S81" s="739"/>
      <c r="T81" s="739"/>
      <c r="U81" s="739"/>
      <c r="V81" s="739"/>
      <c r="W81" s="739"/>
      <c r="X81" s="739"/>
      <c r="Y81" s="739"/>
      <c r="Z81" s="739"/>
    </row>
    <row r="82" spans="1:26" ht="15.75" customHeight="1" x14ac:dyDescent="0.3">
      <c r="A82" s="754" t="s">
        <v>311</v>
      </c>
      <c r="B82" s="756">
        <f t="shared" ref="B82:I82" si="10">B81/B80-1</f>
        <v>-0.1121544572834825</v>
      </c>
      <c r="C82" s="756">
        <f t="shared" si="10"/>
        <v>-0.15973720468133223</v>
      </c>
      <c r="D82" s="756">
        <f t="shared" si="10"/>
        <v>-9.2685872393893476E-2</v>
      </c>
      <c r="E82" s="756">
        <f t="shared" si="10"/>
        <v>-0.28094047334088912</v>
      </c>
      <c r="F82" s="756">
        <f t="shared" si="10"/>
        <v>-0.45453748652294845</v>
      </c>
      <c r="G82" s="756">
        <f t="shared" si="10"/>
        <v>8.6713324025575522E-2</v>
      </c>
      <c r="H82" s="756">
        <f t="shared" si="10"/>
        <v>1.8089829602621088</v>
      </c>
      <c r="I82" s="756">
        <f t="shared" si="10"/>
        <v>7.7003812223128465E-2</v>
      </c>
      <c r="J82" s="738"/>
      <c r="K82" s="738"/>
      <c r="L82" s="739"/>
      <c r="M82" s="739"/>
      <c r="N82" s="739"/>
      <c r="O82" s="739"/>
      <c r="P82" s="739"/>
      <c r="Q82" s="739"/>
      <c r="R82" s="739"/>
      <c r="S82" s="739"/>
      <c r="T82" s="739"/>
      <c r="U82" s="739"/>
      <c r="V82" s="739"/>
      <c r="W82" s="739"/>
      <c r="X82" s="739"/>
      <c r="Y82" s="739"/>
      <c r="Z82" s="739"/>
    </row>
    <row r="83" spans="1:26" ht="15.75" customHeight="1" x14ac:dyDescent="0.3">
      <c r="A83" s="737"/>
      <c r="B83" s="758"/>
      <c r="C83" s="758"/>
      <c r="D83" s="758"/>
      <c r="E83" s="758"/>
      <c r="F83" s="758"/>
      <c r="G83" s="758"/>
      <c r="H83" s="758"/>
      <c r="I83" s="758"/>
      <c r="J83" s="738"/>
      <c r="K83" s="738"/>
      <c r="L83" s="739"/>
      <c r="M83" s="739"/>
      <c r="N83" s="739"/>
      <c r="O83" s="739"/>
      <c r="P83" s="739"/>
      <c r="Q83" s="739"/>
      <c r="R83" s="739"/>
      <c r="S83" s="739"/>
      <c r="T83" s="739"/>
      <c r="U83" s="739"/>
      <c r="V83" s="739"/>
      <c r="W83" s="739"/>
      <c r="X83" s="739"/>
      <c r="Y83" s="739"/>
      <c r="Z83" s="739"/>
    </row>
    <row r="84" spans="1:26" ht="15.75" customHeight="1" x14ac:dyDescent="0.3">
      <c r="A84" s="752" t="s">
        <v>832</v>
      </c>
      <c r="B84" s="738"/>
      <c r="C84" s="738"/>
      <c r="D84" s="738"/>
      <c r="E84" s="738"/>
      <c r="F84" s="738"/>
      <c r="G84" s="738"/>
      <c r="H84" s="738"/>
      <c r="I84" s="738"/>
      <c r="J84" s="738"/>
      <c r="K84" s="738"/>
      <c r="L84" s="739"/>
      <c r="M84" s="739"/>
      <c r="N84" s="739"/>
      <c r="O84" s="739"/>
      <c r="P84" s="739"/>
      <c r="Q84" s="739"/>
      <c r="R84" s="739"/>
      <c r="S84" s="739"/>
      <c r="T84" s="739"/>
      <c r="U84" s="739"/>
      <c r="V84" s="739"/>
      <c r="W84" s="739"/>
      <c r="X84" s="739"/>
      <c r="Y84" s="739"/>
      <c r="Z84" s="739"/>
    </row>
    <row r="85" spans="1:26" ht="15.75" customHeight="1" x14ac:dyDescent="0.3">
      <c r="A85" s="744" t="s">
        <v>828</v>
      </c>
      <c r="B85" s="767">
        <v>1264.790059725</v>
      </c>
      <c r="C85" s="767">
        <v>3086.7735777100902</v>
      </c>
      <c r="D85" s="767">
        <v>707.61989738781608</v>
      </c>
      <c r="E85" s="767">
        <v>2.621956364336</v>
      </c>
      <c r="F85" s="767">
        <v>521.07786654276902</v>
      </c>
      <c r="G85" s="767">
        <v>12.4672932</v>
      </c>
      <c r="H85" s="767">
        <v>9.4688475049890002</v>
      </c>
      <c r="I85" s="767">
        <v>17.342685096745971</v>
      </c>
      <c r="J85" s="738"/>
      <c r="K85" s="738"/>
      <c r="L85" s="739"/>
      <c r="M85" s="739"/>
      <c r="N85" s="739"/>
      <c r="O85" s="739"/>
      <c r="P85" s="739"/>
      <c r="Q85" s="739"/>
      <c r="R85" s="739"/>
      <c r="S85" s="739"/>
      <c r="T85" s="739"/>
      <c r="U85" s="739"/>
      <c r="V85" s="739"/>
      <c r="W85" s="739"/>
      <c r="X85" s="739"/>
      <c r="Y85" s="739"/>
      <c r="Z85" s="739"/>
    </row>
    <row r="86" spans="1:26" ht="15.75" customHeight="1" x14ac:dyDescent="0.3">
      <c r="A86" s="744" t="s">
        <v>829</v>
      </c>
      <c r="B86" s="767">
        <v>1328.4920907694438</v>
      </c>
      <c r="C86" s="767">
        <v>3182.240697831091</v>
      </c>
      <c r="D86" s="767">
        <v>636.35371378480909</v>
      </c>
      <c r="E86" s="767">
        <v>2.3208272317759997</v>
      </c>
      <c r="F86" s="767">
        <v>404.37479755121404</v>
      </c>
      <c r="G86" s="767">
        <v>12.182530000000002</v>
      </c>
      <c r="H86" s="767">
        <v>11.179459679521999</v>
      </c>
      <c r="I86" s="767">
        <v>18.67744853769803</v>
      </c>
      <c r="J86" s="738"/>
      <c r="K86" s="738"/>
      <c r="L86" s="739"/>
      <c r="M86" s="739"/>
      <c r="N86" s="739"/>
      <c r="O86" s="739"/>
      <c r="P86" s="739"/>
      <c r="Q86" s="739"/>
      <c r="R86" s="739"/>
      <c r="S86" s="739"/>
      <c r="T86" s="739"/>
      <c r="U86" s="739"/>
      <c r="V86" s="739"/>
      <c r="W86" s="739"/>
      <c r="X86" s="739"/>
      <c r="Y86" s="739"/>
      <c r="Z86" s="739"/>
    </row>
    <row r="87" spans="1:26" ht="15.75" customHeight="1" x14ac:dyDescent="0.3">
      <c r="A87" s="754" t="s">
        <v>311</v>
      </c>
      <c r="B87" s="756">
        <f t="shared" ref="B87:I87" si="11">B86/B85-1</f>
        <v>5.0365695519693165E-2</v>
      </c>
      <c r="C87" s="756">
        <f t="shared" si="11"/>
        <v>3.092780138147444E-2</v>
      </c>
      <c r="D87" s="756">
        <f t="shared" si="11"/>
        <v>-0.10071252075596893</v>
      </c>
      <c r="E87" s="756">
        <f t="shared" si="11"/>
        <v>-0.11484902519964713</v>
      </c>
      <c r="F87" s="756">
        <f t="shared" si="11"/>
        <v>-0.22396474017569157</v>
      </c>
      <c r="G87" s="756">
        <f t="shared" si="11"/>
        <v>-2.2840820010553542E-2</v>
      </c>
      <c r="H87" s="756">
        <f t="shared" si="11"/>
        <v>0.18065685117768582</v>
      </c>
      <c r="I87" s="756">
        <f t="shared" si="11"/>
        <v>7.6964059112305749E-2</v>
      </c>
      <c r="J87" s="738"/>
      <c r="K87" s="738"/>
      <c r="L87" s="739"/>
      <c r="M87" s="739"/>
      <c r="N87" s="739"/>
      <c r="O87" s="739"/>
      <c r="P87" s="739"/>
      <c r="Q87" s="739"/>
      <c r="R87" s="739"/>
      <c r="S87" s="739"/>
      <c r="T87" s="739"/>
      <c r="U87" s="739"/>
      <c r="V87" s="739"/>
      <c r="W87" s="739"/>
      <c r="X87" s="739"/>
      <c r="Y87" s="739"/>
      <c r="Z87" s="739"/>
    </row>
    <row r="88" spans="1:26" ht="15.75" customHeight="1" x14ac:dyDescent="0.3">
      <c r="A88" s="737"/>
      <c r="B88" s="758"/>
      <c r="C88" s="758"/>
      <c r="D88" s="758"/>
      <c r="E88" s="758"/>
      <c r="F88" s="758"/>
      <c r="G88" s="758"/>
      <c r="H88" s="758"/>
      <c r="I88" s="758"/>
      <c r="J88" s="738"/>
      <c r="K88" s="738"/>
      <c r="L88" s="739"/>
      <c r="M88" s="739"/>
      <c r="N88" s="739"/>
      <c r="O88" s="739"/>
      <c r="P88" s="739"/>
      <c r="Q88" s="739"/>
      <c r="R88" s="739"/>
      <c r="S88" s="739"/>
      <c r="T88" s="739"/>
      <c r="U88" s="739"/>
      <c r="V88" s="739"/>
      <c r="W88" s="739"/>
      <c r="X88" s="739"/>
      <c r="Y88" s="739"/>
      <c r="Z88" s="739"/>
    </row>
    <row r="89" spans="1:26" ht="15.75" customHeight="1" x14ac:dyDescent="0.3">
      <c r="A89" s="737"/>
      <c r="B89" s="768"/>
      <c r="C89" s="768"/>
      <c r="D89" s="768"/>
      <c r="E89" s="768"/>
      <c r="F89" s="768"/>
      <c r="G89" s="768"/>
      <c r="H89" s="768"/>
      <c r="I89" s="768"/>
      <c r="J89" s="738"/>
      <c r="K89" s="738"/>
      <c r="L89" s="739"/>
      <c r="M89" s="739"/>
      <c r="N89" s="739"/>
      <c r="O89" s="739"/>
      <c r="P89" s="739"/>
      <c r="Q89" s="739"/>
      <c r="R89" s="739"/>
      <c r="S89" s="739"/>
      <c r="T89" s="739"/>
      <c r="U89" s="739"/>
      <c r="V89" s="739"/>
      <c r="W89" s="739"/>
      <c r="X89" s="739"/>
      <c r="Y89" s="739"/>
      <c r="Z89" s="739"/>
    </row>
    <row r="90" spans="1:26" ht="15.75" customHeight="1" x14ac:dyDescent="0.3">
      <c r="A90" s="752" t="s">
        <v>468</v>
      </c>
      <c r="B90" s="738"/>
      <c r="C90" s="738"/>
      <c r="D90" s="738"/>
      <c r="E90" s="738"/>
      <c r="F90" s="738"/>
      <c r="G90" s="738"/>
      <c r="H90" s="738"/>
      <c r="I90" s="738"/>
      <c r="J90" s="738"/>
      <c r="K90" s="738"/>
      <c r="L90" s="739"/>
      <c r="M90" s="739"/>
      <c r="N90" s="739"/>
      <c r="O90" s="739"/>
      <c r="P90" s="739"/>
      <c r="Q90" s="739"/>
      <c r="R90" s="739"/>
      <c r="S90" s="739"/>
      <c r="T90" s="739"/>
      <c r="U90" s="739"/>
      <c r="V90" s="739"/>
      <c r="W90" s="739"/>
      <c r="X90" s="739"/>
      <c r="Y90" s="739"/>
      <c r="Z90" s="739"/>
    </row>
    <row r="91" spans="1:26" ht="15.75" customHeight="1" x14ac:dyDescent="0.3">
      <c r="A91" s="744" t="s">
        <v>388</v>
      </c>
      <c r="B91" s="767">
        <v>238.89810170371501</v>
      </c>
      <c r="C91" s="767">
        <v>506.20530208443199</v>
      </c>
      <c r="D91" s="767">
        <v>84.534238594474004</v>
      </c>
      <c r="E91" s="767">
        <v>0.33352420054900001</v>
      </c>
      <c r="F91" s="767">
        <v>74.604487306641005</v>
      </c>
      <c r="G91" s="767">
        <v>1.9960081999999999</v>
      </c>
      <c r="H91" s="767">
        <v>1.414469169</v>
      </c>
      <c r="I91" s="767">
        <v>2.5106532204943202</v>
      </c>
      <c r="J91" s="738"/>
      <c r="K91" s="738"/>
      <c r="L91" s="739"/>
      <c r="M91" s="739"/>
      <c r="N91" s="739"/>
      <c r="O91" s="739"/>
      <c r="P91" s="739"/>
      <c r="Q91" s="739"/>
      <c r="R91" s="739"/>
      <c r="S91" s="739"/>
      <c r="T91" s="739"/>
      <c r="U91" s="739"/>
      <c r="V91" s="739"/>
      <c r="W91" s="739"/>
      <c r="X91" s="739"/>
      <c r="Y91" s="739"/>
      <c r="Z91" s="739"/>
    </row>
    <row r="92" spans="1:26" ht="15.75" customHeight="1" x14ac:dyDescent="0.3">
      <c r="A92" s="744" t="s">
        <v>385</v>
      </c>
      <c r="B92" s="767">
        <v>169.04857860911099</v>
      </c>
      <c r="C92" s="767">
        <v>413.40602121396802</v>
      </c>
      <c r="D92" s="767">
        <v>84.146406894905994</v>
      </c>
      <c r="E92" s="767">
        <v>0.31285417954599998</v>
      </c>
      <c r="F92" s="767">
        <v>48.165435497925003</v>
      </c>
      <c r="G92" s="767">
        <v>2.0774339999999998</v>
      </c>
      <c r="H92" s="767">
        <v>1.90178029</v>
      </c>
      <c r="I92" s="767">
        <v>3.0751741229899698</v>
      </c>
      <c r="J92" s="738"/>
      <c r="K92" s="738"/>
      <c r="L92" s="739"/>
      <c r="M92" s="739"/>
      <c r="N92" s="739"/>
      <c r="O92" s="739"/>
      <c r="P92" s="739"/>
      <c r="Q92" s="739"/>
      <c r="R92" s="739"/>
      <c r="S92" s="739"/>
      <c r="T92" s="739"/>
      <c r="U92" s="739"/>
      <c r="V92" s="739"/>
      <c r="W92" s="739"/>
      <c r="X92" s="739"/>
      <c r="Y92" s="739"/>
      <c r="Z92" s="739"/>
    </row>
    <row r="93" spans="1:26" ht="15.75" customHeight="1" x14ac:dyDescent="0.3">
      <c r="A93" s="754" t="s">
        <v>311</v>
      </c>
      <c r="B93" s="756">
        <f t="shared" ref="B93:I93" si="12">B92/B91-1</f>
        <v>-0.29238207669491001</v>
      </c>
      <c r="C93" s="756">
        <f t="shared" si="12"/>
        <v>-0.1833234074956126</v>
      </c>
      <c r="D93" s="756">
        <f t="shared" si="12"/>
        <v>-4.5878652959602251E-3</v>
      </c>
      <c r="E93" s="756">
        <f t="shared" si="12"/>
        <v>-6.1974576264558823E-2</v>
      </c>
      <c r="F93" s="756">
        <f t="shared" si="12"/>
        <v>-0.35438956506792452</v>
      </c>
      <c r="G93" s="756">
        <f t="shared" si="12"/>
        <v>4.0794321386054433E-2</v>
      </c>
      <c r="H93" s="756">
        <f t="shared" si="12"/>
        <v>0.34451872948529427</v>
      </c>
      <c r="I93" s="756">
        <f t="shared" si="12"/>
        <v>0.22485020945445489</v>
      </c>
      <c r="J93" s="738"/>
      <c r="K93" s="738"/>
      <c r="L93" s="739"/>
      <c r="M93" s="739"/>
      <c r="N93" s="739"/>
      <c r="O93" s="739"/>
      <c r="P93" s="739"/>
      <c r="Q93" s="739"/>
      <c r="R93" s="739"/>
      <c r="S93" s="739"/>
      <c r="T93" s="739"/>
      <c r="U93" s="739"/>
      <c r="V93" s="739"/>
      <c r="W93" s="739"/>
      <c r="X93" s="739"/>
      <c r="Y93" s="739"/>
      <c r="Z93" s="739"/>
    </row>
    <row r="94" spans="1:26" ht="15.75" customHeight="1" x14ac:dyDescent="0.3">
      <c r="A94" s="744"/>
      <c r="B94" s="738"/>
      <c r="C94" s="738"/>
      <c r="D94" s="738"/>
      <c r="E94" s="738"/>
      <c r="F94" s="738"/>
      <c r="G94" s="738"/>
      <c r="H94" s="738"/>
      <c r="I94" s="738"/>
      <c r="J94" s="738"/>
      <c r="K94" s="738"/>
      <c r="L94" s="739"/>
      <c r="M94" s="739"/>
      <c r="N94" s="739"/>
      <c r="O94" s="739"/>
      <c r="P94" s="739"/>
      <c r="Q94" s="739"/>
      <c r="R94" s="739"/>
      <c r="S94" s="739"/>
      <c r="T94" s="739"/>
      <c r="U94" s="739"/>
      <c r="V94" s="739"/>
      <c r="W94" s="739"/>
      <c r="X94" s="739"/>
      <c r="Y94" s="739"/>
      <c r="Z94" s="739"/>
    </row>
    <row r="95" spans="1:26" ht="15.75" customHeight="1" x14ac:dyDescent="0.3">
      <c r="A95" s="744"/>
      <c r="B95" s="738"/>
      <c r="C95" s="738"/>
      <c r="D95" s="738"/>
      <c r="E95" s="738"/>
      <c r="F95" s="738"/>
      <c r="G95" s="738"/>
      <c r="H95" s="738"/>
      <c r="I95" s="738"/>
      <c r="J95" s="738"/>
      <c r="K95" s="738"/>
      <c r="L95" s="739"/>
      <c r="M95" s="739"/>
      <c r="N95" s="739"/>
      <c r="O95" s="739"/>
      <c r="P95" s="739"/>
      <c r="Q95" s="739"/>
      <c r="R95" s="739"/>
      <c r="S95" s="739"/>
      <c r="T95" s="739"/>
      <c r="U95" s="739"/>
      <c r="V95" s="739"/>
      <c r="W95" s="739"/>
      <c r="X95" s="739"/>
      <c r="Y95" s="739"/>
      <c r="Z95" s="739"/>
    </row>
    <row r="96" spans="1:26" ht="15.75" customHeight="1" x14ac:dyDescent="0.3">
      <c r="A96" s="862" t="s">
        <v>469</v>
      </c>
      <c r="B96" s="863"/>
      <c r="C96" s="863"/>
      <c r="D96" s="863"/>
      <c r="E96" s="863"/>
      <c r="F96" s="863"/>
      <c r="G96" s="863"/>
      <c r="H96" s="863"/>
      <c r="I96" s="863"/>
      <c r="J96" s="738"/>
      <c r="K96" s="738"/>
      <c r="L96" s="739"/>
      <c r="M96" s="739"/>
      <c r="N96" s="739"/>
      <c r="O96" s="739"/>
      <c r="P96" s="739"/>
      <c r="Q96" s="739"/>
      <c r="R96" s="739"/>
      <c r="S96" s="739"/>
      <c r="T96" s="739"/>
      <c r="U96" s="739"/>
      <c r="V96" s="739"/>
      <c r="W96" s="739"/>
      <c r="X96" s="739"/>
      <c r="Y96" s="739"/>
      <c r="Z96" s="739"/>
    </row>
    <row r="97" spans="1:26" ht="15.75" customHeight="1" x14ac:dyDescent="0.3">
      <c r="A97" s="744"/>
      <c r="B97" s="738"/>
      <c r="C97" s="738"/>
      <c r="D97" s="738"/>
      <c r="E97" s="738"/>
      <c r="F97" s="738"/>
      <c r="G97" s="738"/>
      <c r="H97" s="738"/>
      <c r="I97" s="738"/>
      <c r="J97" s="738"/>
      <c r="K97" s="738"/>
      <c r="L97" s="739"/>
      <c r="M97" s="739"/>
      <c r="N97" s="739"/>
      <c r="O97" s="739"/>
      <c r="P97" s="739"/>
      <c r="Q97" s="739"/>
      <c r="R97" s="739"/>
      <c r="S97" s="739"/>
      <c r="T97" s="739"/>
      <c r="U97" s="739"/>
      <c r="V97" s="739"/>
      <c r="W97" s="739"/>
      <c r="X97" s="739"/>
      <c r="Y97" s="739"/>
      <c r="Z97" s="739"/>
    </row>
    <row r="98" spans="1:26" ht="15.75" customHeight="1" x14ac:dyDescent="0.3">
      <c r="A98" s="744"/>
      <c r="B98" s="738"/>
      <c r="C98" s="738"/>
      <c r="D98" s="738"/>
      <c r="E98" s="738"/>
      <c r="F98" s="738"/>
      <c r="G98" s="738"/>
      <c r="H98" s="738"/>
      <c r="I98" s="738"/>
      <c r="J98" s="738"/>
      <c r="K98" s="738"/>
      <c r="L98" s="739"/>
      <c r="M98" s="739"/>
      <c r="N98" s="739"/>
      <c r="O98" s="739"/>
      <c r="P98" s="739"/>
      <c r="Q98" s="739"/>
      <c r="R98" s="739"/>
      <c r="S98" s="739"/>
      <c r="T98" s="739"/>
      <c r="U98" s="739"/>
      <c r="V98" s="739"/>
      <c r="W98" s="739"/>
      <c r="X98" s="739"/>
      <c r="Y98" s="739"/>
      <c r="Z98" s="739"/>
    </row>
    <row r="99" spans="1:26" ht="15.75" customHeight="1" x14ac:dyDescent="0.3">
      <c r="A99" s="744"/>
      <c r="B99" s="738"/>
      <c r="C99" s="738"/>
      <c r="D99" s="738"/>
      <c r="E99" s="738"/>
      <c r="F99" s="738"/>
      <c r="G99" s="738"/>
      <c r="H99" s="738"/>
      <c r="I99" s="738"/>
      <c r="J99" s="738"/>
      <c r="K99" s="738"/>
      <c r="L99" s="739"/>
      <c r="M99" s="739"/>
      <c r="N99" s="739"/>
      <c r="O99" s="739"/>
      <c r="P99" s="739"/>
      <c r="Q99" s="739"/>
      <c r="R99" s="739"/>
      <c r="S99" s="739"/>
      <c r="T99" s="739"/>
      <c r="U99" s="739"/>
      <c r="V99" s="739"/>
      <c r="W99" s="739"/>
      <c r="X99" s="739"/>
      <c r="Y99" s="739"/>
      <c r="Z99" s="739"/>
    </row>
    <row r="100" spans="1:26" ht="15.75" customHeight="1" x14ac:dyDescent="0.3">
      <c r="A100" s="744"/>
      <c r="B100" s="738"/>
      <c r="C100" s="738"/>
      <c r="D100" s="738"/>
      <c r="E100" s="738"/>
      <c r="F100" s="738"/>
      <c r="G100" s="738"/>
      <c r="H100" s="738"/>
      <c r="I100" s="738"/>
      <c r="J100" s="738"/>
      <c r="K100" s="738"/>
      <c r="L100" s="739"/>
      <c r="M100" s="739"/>
      <c r="N100" s="739"/>
      <c r="O100" s="739"/>
      <c r="P100" s="739"/>
      <c r="Q100" s="739"/>
      <c r="R100" s="739"/>
      <c r="S100" s="739"/>
      <c r="T100" s="739"/>
      <c r="U100" s="739"/>
      <c r="V100" s="739"/>
      <c r="W100" s="739"/>
      <c r="X100" s="739"/>
      <c r="Y100" s="739"/>
      <c r="Z100" s="739"/>
    </row>
    <row r="101" spans="1:26" ht="15.75" customHeight="1" x14ac:dyDescent="0.3">
      <c r="A101" s="744"/>
      <c r="B101" s="738"/>
      <c r="C101" s="738"/>
      <c r="D101" s="738"/>
      <c r="E101" s="738"/>
      <c r="F101" s="738"/>
      <c r="G101" s="738"/>
      <c r="H101" s="738"/>
      <c r="I101" s="738"/>
      <c r="J101" s="738"/>
      <c r="K101" s="738"/>
      <c r="L101" s="739"/>
      <c r="M101" s="739"/>
      <c r="N101" s="739"/>
      <c r="O101" s="739"/>
      <c r="P101" s="739"/>
      <c r="Q101" s="739"/>
      <c r="R101" s="739"/>
      <c r="S101" s="739"/>
      <c r="T101" s="739"/>
      <c r="U101" s="739"/>
      <c r="V101" s="739"/>
      <c r="W101" s="739"/>
      <c r="X101" s="739"/>
      <c r="Y101" s="739"/>
      <c r="Z101" s="739"/>
    </row>
    <row r="102" spans="1:26" ht="15.75" customHeight="1" x14ac:dyDescent="0.3">
      <c r="A102" s="744"/>
      <c r="B102" s="738"/>
      <c r="C102" s="738"/>
      <c r="D102" s="738"/>
      <c r="E102" s="738"/>
      <c r="F102" s="738"/>
      <c r="G102" s="738"/>
      <c r="H102" s="738"/>
      <c r="I102" s="738"/>
      <c r="J102" s="738"/>
      <c r="K102" s="738"/>
      <c r="L102" s="739"/>
      <c r="M102" s="739"/>
      <c r="N102" s="739"/>
      <c r="O102" s="739"/>
      <c r="P102" s="739"/>
      <c r="Q102" s="739"/>
      <c r="R102" s="739"/>
      <c r="S102" s="739"/>
      <c r="T102" s="739"/>
      <c r="U102" s="739"/>
      <c r="V102" s="739"/>
      <c r="W102" s="739"/>
      <c r="X102" s="739"/>
      <c r="Y102" s="739"/>
      <c r="Z102" s="739"/>
    </row>
    <row r="103" spans="1:26" ht="15.75" customHeight="1" x14ac:dyDescent="0.3">
      <c r="A103" s="744"/>
      <c r="B103" s="738"/>
      <c r="C103" s="738"/>
      <c r="D103" s="738"/>
      <c r="E103" s="738"/>
      <c r="F103" s="738"/>
      <c r="G103" s="738"/>
      <c r="H103" s="738"/>
      <c r="I103" s="738"/>
      <c r="J103" s="738"/>
      <c r="K103" s="738"/>
      <c r="L103" s="739"/>
      <c r="M103" s="739"/>
      <c r="N103" s="739"/>
      <c r="O103" s="739"/>
      <c r="P103" s="739"/>
      <c r="Q103" s="739"/>
      <c r="R103" s="739"/>
      <c r="S103" s="739"/>
      <c r="T103" s="739"/>
      <c r="U103" s="739"/>
      <c r="V103" s="739"/>
      <c r="W103" s="739"/>
      <c r="X103" s="739"/>
      <c r="Y103" s="739"/>
      <c r="Z103" s="739"/>
    </row>
    <row r="104" spans="1:26" ht="15.75" customHeight="1" x14ac:dyDescent="0.3">
      <c r="A104" s="744"/>
      <c r="B104" s="738"/>
      <c r="C104" s="738"/>
      <c r="D104" s="738"/>
      <c r="E104" s="738"/>
      <c r="F104" s="738"/>
      <c r="G104" s="738"/>
      <c r="H104" s="738"/>
      <c r="I104" s="738"/>
      <c r="J104" s="738"/>
      <c r="K104" s="738"/>
      <c r="L104" s="739"/>
      <c r="M104" s="739"/>
      <c r="N104" s="739"/>
      <c r="O104" s="739"/>
      <c r="P104" s="739"/>
      <c r="Q104" s="739"/>
      <c r="R104" s="739"/>
      <c r="S104" s="739"/>
      <c r="T104" s="739"/>
      <c r="U104" s="739"/>
      <c r="V104" s="739"/>
      <c r="W104" s="739"/>
      <c r="X104" s="739"/>
      <c r="Y104" s="739"/>
      <c r="Z104" s="739"/>
    </row>
    <row r="105" spans="1:26" ht="15.75" customHeight="1" x14ac:dyDescent="0.3">
      <c r="A105" s="744"/>
      <c r="B105" s="738"/>
      <c r="C105" s="738"/>
      <c r="D105" s="738"/>
      <c r="E105" s="738"/>
      <c r="F105" s="738"/>
      <c r="G105" s="738"/>
      <c r="H105" s="738"/>
      <c r="I105" s="738"/>
      <c r="J105" s="738"/>
      <c r="K105" s="738"/>
      <c r="L105" s="739"/>
      <c r="M105" s="739"/>
      <c r="N105" s="739"/>
      <c r="O105" s="739"/>
      <c r="P105" s="739"/>
      <c r="Q105" s="739"/>
      <c r="R105" s="739"/>
      <c r="S105" s="739"/>
      <c r="T105" s="739"/>
      <c r="U105" s="739"/>
      <c r="V105" s="739"/>
      <c r="W105" s="739"/>
      <c r="X105" s="739"/>
      <c r="Y105" s="739"/>
      <c r="Z105" s="739"/>
    </row>
    <row r="106" spans="1:26" ht="15.75" customHeight="1" x14ac:dyDescent="0.3">
      <c r="A106" s="744"/>
      <c r="B106" s="738"/>
      <c r="C106" s="738"/>
      <c r="D106" s="738"/>
      <c r="E106" s="738"/>
      <c r="F106" s="738"/>
      <c r="G106" s="738"/>
      <c r="H106" s="738"/>
      <c r="I106" s="738"/>
      <c r="J106" s="738"/>
      <c r="K106" s="738"/>
      <c r="L106" s="739"/>
      <c r="M106" s="739"/>
      <c r="N106" s="739"/>
      <c r="O106" s="739"/>
      <c r="P106" s="739"/>
      <c r="Q106" s="739"/>
      <c r="R106" s="739"/>
      <c r="S106" s="739"/>
      <c r="T106" s="739"/>
      <c r="U106" s="739"/>
      <c r="V106" s="739"/>
      <c r="W106" s="739"/>
      <c r="X106" s="739"/>
      <c r="Y106" s="739"/>
      <c r="Z106" s="739"/>
    </row>
    <row r="107" spans="1:26" ht="15.75" customHeight="1" x14ac:dyDescent="0.3">
      <c r="A107" s="744"/>
      <c r="B107" s="738"/>
      <c r="C107" s="738"/>
      <c r="D107" s="738"/>
      <c r="E107" s="738"/>
      <c r="F107" s="738"/>
      <c r="G107" s="738"/>
      <c r="H107" s="738"/>
      <c r="I107" s="738"/>
      <c r="J107" s="738"/>
      <c r="K107" s="738"/>
      <c r="L107" s="739"/>
      <c r="M107" s="739"/>
      <c r="N107" s="739"/>
      <c r="O107" s="739"/>
      <c r="P107" s="739"/>
      <c r="Q107" s="739"/>
      <c r="R107" s="739"/>
      <c r="S107" s="739"/>
      <c r="T107" s="739"/>
      <c r="U107" s="739"/>
      <c r="V107" s="739"/>
      <c r="W107" s="739"/>
      <c r="X107" s="739"/>
      <c r="Y107" s="739"/>
      <c r="Z107" s="739"/>
    </row>
    <row r="108" spans="1:26" ht="15.75" customHeight="1" x14ac:dyDescent="0.3">
      <c r="A108" s="744"/>
      <c r="B108" s="738"/>
      <c r="C108" s="738"/>
      <c r="D108" s="738"/>
      <c r="E108" s="738"/>
      <c r="F108" s="738"/>
      <c r="G108" s="738"/>
      <c r="H108" s="738"/>
      <c r="I108" s="738"/>
      <c r="J108" s="738"/>
      <c r="K108" s="738"/>
      <c r="L108" s="739"/>
      <c r="M108" s="739"/>
      <c r="N108" s="739"/>
      <c r="O108" s="739"/>
      <c r="P108" s="739"/>
      <c r="Q108" s="739"/>
      <c r="R108" s="739"/>
      <c r="S108" s="739"/>
      <c r="T108" s="739"/>
      <c r="U108" s="739"/>
      <c r="V108" s="739"/>
      <c r="W108" s="739"/>
      <c r="X108" s="739"/>
      <c r="Y108" s="739"/>
      <c r="Z108" s="739"/>
    </row>
    <row r="109" spans="1:26" ht="15.75" customHeight="1" x14ac:dyDescent="0.3">
      <c r="A109" s="744"/>
      <c r="B109" s="738"/>
      <c r="C109" s="738"/>
      <c r="D109" s="738"/>
      <c r="E109" s="738"/>
      <c r="F109" s="738"/>
      <c r="G109" s="738"/>
      <c r="H109" s="738"/>
      <c r="I109" s="738"/>
      <c r="J109" s="738"/>
      <c r="K109" s="738"/>
      <c r="L109" s="739"/>
      <c r="M109" s="739"/>
      <c r="N109" s="739"/>
      <c r="O109" s="739"/>
      <c r="P109" s="739"/>
      <c r="Q109" s="739"/>
      <c r="R109" s="739"/>
      <c r="S109" s="739"/>
      <c r="T109" s="739"/>
      <c r="U109" s="739"/>
      <c r="V109" s="739"/>
      <c r="W109" s="739"/>
      <c r="X109" s="739"/>
      <c r="Y109" s="739"/>
      <c r="Z109" s="739"/>
    </row>
    <row r="110" spans="1:26" ht="15.75" customHeight="1" x14ac:dyDescent="0.3">
      <c r="A110" s="744"/>
      <c r="B110" s="738"/>
      <c r="C110" s="738"/>
      <c r="D110" s="738"/>
      <c r="E110" s="738"/>
      <c r="F110" s="738"/>
      <c r="G110" s="738"/>
      <c r="H110" s="738"/>
      <c r="I110" s="738"/>
      <c r="J110" s="738"/>
      <c r="K110" s="738"/>
      <c r="L110" s="739"/>
      <c r="M110" s="739"/>
      <c r="N110" s="739"/>
      <c r="O110" s="739"/>
      <c r="P110" s="739"/>
      <c r="Q110" s="739"/>
      <c r="R110" s="739"/>
      <c r="S110" s="739"/>
      <c r="T110" s="739"/>
      <c r="U110" s="739"/>
      <c r="V110" s="739"/>
      <c r="W110" s="739"/>
      <c r="X110" s="739"/>
      <c r="Y110" s="739"/>
      <c r="Z110" s="739"/>
    </row>
    <row r="111" spans="1:26" ht="15.75" customHeight="1" x14ac:dyDescent="0.3">
      <c r="A111" s="744"/>
      <c r="B111" s="738"/>
      <c r="C111" s="738"/>
      <c r="D111" s="738"/>
      <c r="E111" s="738"/>
      <c r="F111" s="738"/>
      <c r="G111" s="738"/>
      <c r="H111" s="738"/>
      <c r="I111" s="738"/>
      <c r="J111" s="738"/>
      <c r="K111" s="738"/>
      <c r="L111" s="739"/>
      <c r="M111" s="739"/>
      <c r="N111" s="739"/>
      <c r="O111" s="739"/>
      <c r="P111" s="739"/>
      <c r="Q111" s="739"/>
      <c r="R111" s="739"/>
      <c r="S111" s="739"/>
      <c r="T111" s="739"/>
      <c r="U111" s="739"/>
      <c r="V111" s="739"/>
      <c r="W111" s="739"/>
      <c r="X111" s="739"/>
      <c r="Y111" s="739"/>
      <c r="Z111" s="739"/>
    </row>
    <row r="112" spans="1:26" ht="165.75" customHeight="1" x14ac:dyDescent="0.3">
      <c r="A112" s="864" t="s">
        <v>833</v>
      </c>
      <c r="B112" s="865"/>
      <c r="C112" s="865"/>
      <c r="D112" s="865"/>
      <c r="E112" s="865"/>
      <c r="F112" s="865"/>
      <c r="G112" s="865"/>
      <c r="H112" s="865"/>
      <c r="I112" s="865"/>
      <c r="J112" s="769"/>
      <c r="K112" s="769"/>
      <c r="L112" s="739"/>
      <c r="M112" s="739"/>
      <c r="N112" s="739"/>
      <c r="O112" s="739"/>
      <c r="P112" s="739"/>
      <c r="Q112" s="739"/>
      <c r="R112" s="739"/>
      <c r="S112" s="739"/>
      <c r="T112" s="739"/>
      <c r="U112" s="739"/>
      <c r="V112" s="739"/>
      <c r="W112" s="739"/>
      <c r="X112" s="739"/>
      <c r="Y112" s="739"/>
      <c r="Z112" s="739"/>
    </row>
    <row r="113" spans="1:26" ht="15.75" customHeight="1" x14ac:dyDescent="0.3">
      <c r="A113" s="744"/>
      <c r="B113" s="738"/>
      <c r="C113" s="738"/>
      <c r="D113" s="738"/>
      <c r="E113" s="738"/>
      <c r="F113" s="738"/>
      <c r="G113" s="738"/>
      <c r="H113" s="738"/>
      <c r="I113" s="738"/>
      <c r="J113" s="738"/>
      <c r="K113" s="738"/>
      <c r="L113" s="739"/>
      <c r="M113" s="739"/>
      <c r="N113" s="739"/>
      <c r="O113" s="739"/>
      <c r="P113" s="739"/>
      <c r="Q113" s="739"/>
      <c r="R113" s="739"/>
      <c r="S113" s="739"/>
      <c r="T113" s="739"/>
      <c r="U113" s="739"/>
      <c r="V113" s="739"/>
      <c r="W113" s="739"/>
      <c r="X113" s="739"/>
      <c r="Y113" s="739"/>
      <c r="Z113" s="739"/>
    </row>
    <row r="114" spans="1:26" ht="15.75" customHeight="1" x14ac:dyDescent="0.3">
      <c r="A114" s="744"/>
      <c r="B114" s="738"/>
      <c r="C114" s="738"/>
      <c r="D114" s="738"/>
      <c r="E114" s="738"/>
      <c r="F114" s="738"/>
      <c r="G114" s="738"/>
      <c r="H114" s="738"/>
      <c r="I114" s="738"/>
      <c r="J114" s="738"/>
      <c r="K114" s="738"/>
      <c r="L114" s="739"/>
      <c r="M114" s="739"/>
      <c r="N114" s="739"/>
      <c r="O114" s="739"/>
      <c r="P114" s="739"/>
      <c r="Q114" s="739"/>
      <c r="R114" s="739"/>
      <c r="S114" s="739"/>
      <c r="T114" s="739"/>
      <c r="U114" s="739"/>
      <c r="V114" s="739"/>
      <c r="W114" s="739"/>
      <c r="X114" s="739"/>
      <c r="Y114" s="739"/>
      <c r="Z114" s="739"/>
    </row>
    <row r="115" spans="1:26" ht="15.75" customHeight="1" x14ac:dyDescent="0.3">
      <c r="A115" s="744"/>
      <c r="B115" s="738"/>
      <c r="C115" s="738"/>
      <c r="D115" s="738"/>
      <c r="E115" s="738"/>
      <c r="F115" s="738"/>
      <c r="G115" s="738"/>
      <c r="H115" s="738"/>
      <c r="I115" s="738"/>
      <c r="J115" s="738"/>
      <c r="K115" s="738"/>
      <c r="L115" s="739"/>
      <c r="M115" s="739"/>
      <c r="N115" s="739"/>
      <c r="O115" s="739"/>
      <c r="P115" s="739"/>
      <c r="Q115" s="739"/>
      <c r="R115" s="739"/>
      <c r="S115" s="739"/>
      <c r="T115" s="739"/>
      <c r="U115" s="739"/>
      <c r="V115" s="739"/>
      <c r="W115" s="739"/>
      <c r="X115" s="739"/>
      <c r="Y115" s="739"/>
      <c r="Z115" s="739"/>
    </row>
    <row r="116" spans="1:26" ht="15.75" customHeight="1" x14ac:dyDescent="0.3">
      <c r="A116" s="744"/>
      <c r="B116" s="738"/>
      <c r="C116" s="738"/>
      <c r="D116" s="738"/>
      <c r="E116" s="738"/>
      <c r="F116" s="738"/>
      <c r="G116" s="738"/>
      <c r="H116" s="738"/>
      <c r="I116" s="738"/>
      <c r="J116" s="738"/>
      <c r="K116" s="738"/>
      <c r="L116" s="739"/>
      <c r="M116" s="739"/>
      <c r="N116" s="739"/>
      <c r="O116" s="739"/>
      <c r="P116" s="739"/>
      <c r="Q116" s="739"/>
      <c r="R116" s="739"/>
      <c r="S116" s="739"/>
      <c r="T116" s="739"/>
      <c r="U116" s="739"/>
      <c r="V116" s="739"/>
      <c r="W116" s="739"/>
      <c r="X116" s="739"/>
      <c r="Y116" s="739"/>
      <c r="Z116" s="739"/>
    </row>
    <row r="117" spans="1:26" ht="15.75" customHeight="1" x14ac:dyDescent="0.3">
      <c r="A117" s="744"/>
      <c r="B117" s="738"/>
      <c r="C117" s="738"/>
      <c r="D117" s="738"/>
      <c r="E117" s="738"/>
      <c r="F117" s="738"/>
      <c r="G117" s="738"/>
      <c r="H117" s="738"/>
      <c r="I117" s="738"/>
      <c r="J117" s="738"/>
      <c r="K117" s="738"/>
      <c r="L117" s="739"/>
      <c r="M117" s="739"/>
      <c r="N117" s="739"/>
      <c r="O117" s="739"/>
      <c r="P117" s="739"/>
      <c r="Q117" s="739"/>
      <c r="R117" s="739"/>
      <c r="S117" s="739"/>
      <c r="T117" s="739"/>
      <c r="U117" s="739"/>
      <c r="V117" s="739"/>
      <c r="W117" s="739"/>
      <c r="X117" s="739"/>
      <c r="Y117" s="739"/>
      <c r="Z117" s="739"/>
    </row>
    <row r="118" spans="1:26" ht="15.75" customHeight="1" x14ac:dyDescent="0.3">
      <c r="A118" s="744"/>
      <c r="B118" s="738"/>
      <c r="C118" s="738"/>
      <c r="D118" s="738"/>
      <c r="E118" s="738"/>
      <c r="F118" s="738"/>
      <c r="G118" s="738"/>
      <c r="H118" s="738"/>
      <c r="I118" s="738"/>
      <c r="J118" s="738"/>
      <c r="K118" s="738"/>
      <c r="L118" s="739"/>
      <c r="M118" s="739"/>
      <c r="N118" s="739"/>
      <c r="O118" s="739"/>
      <c r="P118" s="739"/>
      <c r="Q118" s="739"/>
      <c r="R118" s="739"/>
      <c r="S118" s="739"/>
      <c r="T118" s="739"/>
      <c r="U118" s="739"/>
      <c r="V118" s="739"/>
      <c r="W118" s="739"/>
      <c r="X118" s="739"/>
      <c r="Y118" s="739"/>
      <c r="Z118" s="739"/>
    </row>
    <row r="119" spans="1:26" ht="15.75" customHeight="1" x14ac:dyDescent="0.3">
      <c r="A119" s="744"/>
      <c r="B119" s="738"/>
      <c r="C119" s="738"/>
      <c r="D119" s="738"/>
      <c r="E119" s="738"/>
      <c r="F119" s="738"/>
      <c r="G119" s="738"/>
      <c r="H119" s="738"/>
      <c r="I119" s="738"/>
      <c r="J119" s="738"/>
      <c r="K119" s="738"/>
      <c r="L119" s="739"/>
      <c r="M119" s="739"/>
      <c r="N119" s="739"/>
      <c r="O119" s="739"/>
      <c r="P119" s="739"/>
      <c r="Q119" s="739"/>
      <c r="R119" s="739"/>
      <c r="S119" s="739"/>
      <c r="T119" s="739"/>
      <c r="U119" s="739"/>
      <c r="V119" s="739"/>
      <c r="W119" s="739"/>
      <c r="X119" s="739"/>
      <c r="Y119" s="739"/>
      <c r="Z119" s="739"/>
    </row>
    <row r="120" spans="1:26" ht="15.75" customHeight="1" x14ac:dyDescent="0.3">
      <c r="A120" s="744"/>
      <c r="B120" s="738"/>
      <c r="C120" s="738"/>
      <c r="D120" s="738"/>
      <c r="E120" s="738"/>
      <c r="F120" s="738"/>
      <c r="G120" s="738"/>
      <c r="H120" s="738"/>
      <c r="I120" s="738"/>
      <c r="J120" s="738"/>
      <c r="K120" s="738"/>
      <c r="L120" s="739"/>
      <c r="M120" s="739"/>
      <c r="N120" s="739"/>
      <c r="O120" s="739"/>
      <c r="P120" s="739"/>
      <c r="Q120" s="739"/>
      <c r="R120" s="739"/>
      <c r="S120" s="739"/>
      <c r="T120" s="739"/>
      <c r="U120" s="739"/>
      <c r="V120" s="739"/>
      <c r="W120" s="739"/>
      <c r="X120" s="739"/>
      <c r="Y120" s="739"/>
      <c r="Z120" s="739"/>
    </row>
    <row r="121" spans="1:26" ht="15.75" customHeight="1" x14ac:dyDescent="0.3">
      <c r="A121" s="744"/>
      <c r="B121" s="738"/>
      <c r="C121" s="738"/>
      <c r="D121" s="738"/>
      <c r="E121" s="738"/>
      <c r="F121" s="738"/>
      <c r="G121" s="738"/>
      <c r="H121" s="738"/>
      <c r="I121" s="738"/>
      <c r="J121" s="738"/>
      <c r="K121" s="738"/>
      <c r="L121" s="739"/>
      <c r="M121" s="739"/>
      <c r="N121" s="739"/>
      <c r="O121" s="739"/>
      <c r="P121" s="739"/>
      <c r="Q121" s="739"/>
      <c r="R121" s="739"/>
      <c r="S121" s="739"/>
      <c r="T121" s="739"/>
      <c r="U121" s="739"/>
      <c r="V121" s="739"/>
      <c r="W121" s="739"/>
      <c r="X121" s="739"/>
      <c r="Y121" s="739"/>
      <c r="Z121" s="739"/>
    </row>
    <row r="122" spans="1:26" ht="15.75" customHeight="1" x14ac:dyDescent="0.3">
      <c r="A122" s="744"/>
      <c r="B122" s="738"/>
      <c r="C122" s="738"/>
      <c r="D122" s="738"/>
      <c r="E122" s="738"/>
      <c r="F122" s="738"/>
      <c r="G122" s="738"/>
      <c r="H122" s="738"/>
      <c r="I122" s="738"/>
      <c r="J122" s="738"/>
      <c r="K122" s="738"/>
      <c r="L122" s="739"/>
      <c r="M122" s="739"/>
      <c r="N122" s="739"/>
      <c r="O122" s="739"/>
      <c r="P122" s="739"/>
      <c r="Q122" s="739"/>
      <c r="R122" s="739"/>
      <c r="S122" s="739"/>
      <c r="T122" s="739"/>
      <c r="U122" s="739"/>
      <c r="V122" s="739"/>
      <c r="W122" s="739"/>
      <c r="X122" s="739"/>
      <c r="Y122" s="739"/>
      <c r="Z122" s="739"/>
    </row>
    <row r="123" spans="1:26" ht="15.75" customHeight="1" x14ac:dyDescent="0.3">
      <c r="A123" s="744"/>
      <c r="B123" s="738"/>
      <c r="C123" s="738"/>
      <c r="D123" s="738"/>
      <c r="E123" s="738"/>
      <c r="F123" s="738"/>
      <c r="G123" s="738"/>
      <c r="H123" s="738"/>
      <c r="I123" s="738"/>
      <c r="J123" s="738"/>
      <c r="K123" s="738"/>
      <c r="L123" s="739"/>
      <c r="M123" s="739"/>
      <c r="N123" s="739"/>
      <c r="O123" s="739"/>
      <c r="P123" s="739"/>
      <c r="Q123" s="739"/>
      <c r="R123" s="739"/>
      <c r="S123" s="739"/>
      <c r="T123" s="739"/>
      <c r="U123" s="739"/>
      <c r="V123" s="739"/>
      <c r="W123" s="739"/>
      <c r="X123" s="739"/>
      <c r="Y123" s="739"/>
      <c r="Z123" s="739"/>
    </row>
    <row r="124" spans="1:26" ht="15.75" customHeight="1" x14ac:dyDescent="0.3">
      <c r="A124" s="744"/>
      <c r="B124" s="738"/>
      <c r="C124" s="738"/>
      <c r="D124" s="738"/>
      <c r="E124" s="738"/>
      <c r="F124" s="738"/>
      <c r="G124" s="738"/>
      <c r="H124" s="738"/>
      <c r="I124" s="738"/>
      <c r="J124" s="738"/>
      <c r="K124" s="738"/>
      <c r="L124" s="739"/>
      <c r="M124" s="739"/>
      <c r="N124" s="739"/>
      <c r="O124" s="739"/>
      <c r="P124" s="739"/>
      <c r="Q124" s="739"/>
      <c r="R124" s="739"/>
      <c r="S124" s="739"/>
      <c r="T124" s="739"/>
      <c r="U124" s="739"/>
      <c r="V124" s="739"/>
      <c r="W124" s="739"/>
      <c r="X124" s="739"/>
      <c r="Y124" s="739"/>
      <c r="Z124" s="739"/>
    </row>
    <row r="125" spans="1:26" ht="15.75" customHeight="1" x14ac:dyDescent="0.3">
      <c r="A125" s="744"/>
      <c r="B125" s="738"/>
      <c r="C125" s="738"/>
      <c r="D125" s="738"/>
      <c r="E125" s="738"/>
      <c r="F125" s="738"/>
      <c r="G125" s="738"/>
      <c r="H125" s="738"/>
      <c r="I125" s="738"/>
      <c r="J125" s="738"/>
      <c r="K125" s="738"/>
      <c r="L125" s="739"/>
      <c r="M125" s="739"/>
      <c r="N125" s="739"/>
      <c r="O125" s="739"/>
      <c r="P125" s="739"/>
      <c r="Q125" s="739"/>
      <c r="R125" s="739"/>
      <c r="S125" s="739"/>
      <c r="T125" s="739"/>
      <c r="U125" s="739"/>
      <c r="V125" s="739"/>
      <c r="W125" s="739"/>
      <c r="X125" s="739"/>
      <c r="Y125" s="739"/>
      <c r="Z125" s="739"/>
    </row>
    <row r="126" spans="1:26" ht="15.75" customHeight="1" x14ac:dyDescent="0.3">
      <c r="A126" s="744"/>
      <c r="B126" s="738"/>
      <c r="C126" s="738"/>
      <c r="D126" s="738"/>
      <c r="E126" s="738"/>
      <c r="F126" s="738"/>
      <c r="G126" s="738"/>
      <c r="H126" s="738"/>
      <c r="I126" s="738"/>
      <c r="J126" s="738"/>
      <c r="K126" s="738"/>
      <c r="L126" s="739"/>
      <c r="M126" s="739"/>
      <c r="N126" s="739"/>
      <c r="O126" s="739"/>
      <c r="P126" s="739"/>
      <c r="Q126" s="739"/>
      <c r="R126" s="739"/>
      <c r="S126" s="739"/>
      <c r="T126" s="739"/>
      <c r="U126" s="739"/>
      <c r="V126" s="739"/>
      <c r="W126" s="739"/>
      <c r="X126" s="739"/>
      <c r="Y126" s="739"/>
      <c r="Z126" s="739"/>
    </row>
    <row r="127" spans="1:26" ht="15.75" customHeight="1" x14ac:dyDescent="0.3">
      <c r="A127" s="744"/>
      <c r="B127" s="738"/>
      <c r="C127" s="738"/>
      <c r="D127" s="738"/>
      <c r="E127" s="738"/>
      <c r="F127" s="738"/>
      <c r="G127" s="738"/>
      <c r="H127" s="738"/>
      <c r="I127" s="738"/>
      <c r="J127" s="738"/>
      <c r="K127" s="738"/>
      <c r="L127" s="739"/>
      <c r="M127" s="739"/>
      <c r="N127" s="739"/>
      <c r="O127" s="739"/>
      <c r="P127" s="739"/>
      <c r="Q127" s="739"/>
      <c r="R127" s="739"/>
      <c r="S127" s="739"/>
      <c r="T127" s="739"/>
      <c r="U127" s="739"/>
      <c r="V127" s="739"/>
      <c r="W127" s="739"/>
      <c r="X127" s="739"/>
      <c r="Y127" s="739"/>
      <c r="Z127" s="739"/>
    </row>
    <row r="128" spans="1:26" ht="15.75" customHeight="1" x14ac:dyDescent="0.3">
      <c r="A128" s="744"/>
      <c r="B128" s="738"/>
      <c r="C128" s="738"/>
      <c r="D128" s="738"/>
      <c r="E128" s="738"/>
      <c r="F128" s="738"/>
      <c r="G128" s="738"/>
      <c r="H128" s="738"/>
      <c r="I128" s="738"/>
      <c r="J128" s="738"/>
      <c r="K128" s="738"/>
      <c r="L128" s="739"/>
      <c r="M128" s="739"/>
      <c r="N128" s="739"/>
      <c r="O128" s="739"/>
      <c r="P128" s="739"/>
      <c r="Q128" s="739"/>
      <c r="R128" s="739"/>
      <c r="S128" s="739"/>
      <c r="T128" s="739"/>
      <c r="U128" s="739"/>
      <c r="V128" s="739"/>
      <c r="W128" s="739"/>
      <c r="X128" s="739"/>
      <c r="Y128" s="739"/>
      <c r="Z128" s="739"/>
    </row>
    <row r="129" spans="1:26" ht="15.75" customHeight="1" x14ac:dyDescent="0.3">
      <c r="A129" s="744"/>
      <c r="B129" s="738"/>
      <c r="C129" s="738"/>
      <c r="D129" s="738"/>
      <c r="E129" s="738"/>
      <c r="F129" s="738"/>
      <c r="G129" s="738"/>
      <c r="H129" s="738"/>
      <c r="I129" s="738"/>
      <c r="J129" s="738"/>
      <c r="K129" s="738"/>
      <c r="L129" s="739"/>
      <c r="M129" s="739"/>
      <c r="N129" s="739"/>
      <c r="O129" s="739"/>
      <c r="P129" s="739"/>
      <c r="Q129" s="739"/>
      <c r="R129" s="739"/>
      <c r="S129" s="739"/>
      <c r="T129" s="739"/>
      <c r="U129" s="739"/>
      <c r="V129" s="739"/>
      <c r="W129" s="739"/>
      <c r="X129" s="739"/>
      <c r="Y129" s="739"/>
      <c r="Z129" s="739"/>
    </row>
    <row r="130" spans="1:26" ht="15.75" customHeight="1" x14ac:dyDescent="0.3">
      <c r="A130" s="744"/>
      <c r="B130" s="738"/>
      <c r="C130" s="738"/>
      <c r="D130" s="738"/>
      <c r="E130" s="738"/>
      <c r="F130" s="738"/>
      <c r="G130" s="738"/>
      <c r="H130" s="738"/>
      <c r="I130" s="738"/>
      <c r="J130" s="738"/>
      <c r="K130" s="738"/>
      <c r="L130" s="739"/>
      <c r="M130" s="739"/>
      <c r="N130" s="739"/>
      <c r="O130" s="739"/>
      <c r="P130" s="739"/>
      <c r="Q130" s="739"/>
      <c r="R130" s="739"/>
      <c r="S130" s="739"/>
      <c r="T130" s="739"/>
      <c r="U130" s="739"/>
      <c r="V130" s="739"/>
      <c r="W130" s="739"/>
      <c r="X130" s="739"/>
      <c r="Y130" s="739"/>
      <c r="Z130" s="739"/>
    </row>
    <row r="131" spans="1:26" ht="15.75" customHeight="1" x14ac:dyDescent="0.3">
      <c r="A131" s="744"/>
      <c r="B131" s="738"/>
      <c r="C131" s="738"/>
      <c r="D131" s="738"/>
      <c r="E131" s="738"/>
      <c r="F131" s="738"/>
      <c r="G131" s="738"/>
      <c r="H131" s="738"/>
      <c r="I131" s="738"/>
      <c r="J131" s="738"/>
      <c r="K131" s="738"/>
      <c r="L131" s="739"/>
      <c r="M131" s="739"/>
      <c r="N131" s="739"/>
      <c r="O131" s="739"/>
      <c r="P131" s="739"/>
      <c r="Q131" s="739"/>
      <c r="R131" s="739"/>
      <c r="S131" s="739"/>
      <c r="T131" s="739"/>
      <c r="U131" s="739"/>
      <c r="V131" s="739"/>
      <c r="W131" s="739"/>
      <c r="X131" s="739"/>
      <c r="Y131" s="739"/>
      <c r="Z131" s="739"/>
    </row>
    <row r="132" spans="1:26" ht="15.75" customHeight="1" x14ac:dyDescent="0.3">
      <c r="A132" s="744"/>
      <c r="B132" s="738"/>
      <c r="C132" s="738"/>
      <c r="D132" s="738"/>
      <c r="E132" s="738"/>
      <c r="F132" s="738"/>
      <c r="G132" s="738"/>
      <c r="H132" s="738"/>
      <c r="I132" s="738"/>
      <c r="J132" s="738"/>
      <c r="K132" s="738"/>
      <c r="L132" s="739"/>
      <c r="M132" s="739"/>
      <c r="N132" s="739"/>
      <c r="O132" s="739"/>
      <c r="P132" s="739"/>
      <c r="Q132" s="739"/>
      <c r="R132" s="739"/>
      <c r="S132" s="739"/>
      <c r="T132" s="739"/>
      <c r="U132" s="739"/>
      <c r="V132" s="739"/>
      <c r="W132" s="739"/>
      <c r="X132" s="739"/>
      <c r="Y132" s="739"/>
      <c r="Z132" s="739"/>
    </row>
    <row r="133" spans="1:26" ht="15.75" customHeight="1" x14ac:dyDescent="0.3">
      <c r="A133" s="744"/>
      <c r="B133" s="738"/>
      <c r="C133" s="738"/>
      <c r="D133" s="738"/>
      <c r="E133" s="738"/>
      <c r="F133" s="738"/>
      <c r="G133" s="738"/>
      <c r="H133" s="738"/>
      <c r="I133" s="738"/>
      <c r="J133" s="738"/>
      <c r="K133" s="738"/>
      <c r="L133" s="739"/>
      <c r="M133" s="739"/>
      <c r="N133" s="739"/>
      <c r="O133" s="739"/>
      <c r="P133" s="739"/>
      <c r="Q133" s="739"/>
      <c r="R133" s="739"/>
      <c r="S133" s="739"/>
      <c r="T133" s="739"/>
      <c r="U133" s="739"/>
      <c r="V133" s="739"/>
      <c r="W133" s="739"/>
      <c r="X133" s="739"/>
      <c r="Y133" s="739"/>
      <c r="Z133" s="739"/>
    </row>
    <row r="134" spans="1:26" ht="15.75" customHeight="1" x14ac:dyDescent="0.3">
      <c r="A134" s="744"/>
      <c r="B134" s="738"/>
      <c r="C134" s="738"/>
      <c r="D134" s="738"/>
      <c r="E134" s="738"/>
      <c r="F134" s="738"/>
      <c r="G134" s="738"/>
      <c r="H134" s="738"/>
      <c r="I134" s="738"/>
      <c r="J134" s="738"/>
      <c r="K134" s="738"/>
      <c r="L134" s="739"/>
      <c r="M134" s="739"/>
      <c r="N134" s="739"/>
      <c r="O134" s="739"/>
      <c r="P134" s="739"/>
      <c r="Q134" s="739"/>
      <c r="R134" s="739"/>
      <c r="S134" s="739"/>
      <c r="T134" s="739"/>
      <c r="U134" s="739"/>
      <c r="V134" s="739"/>
      <c r="W134" s="739"/>
      <c r="X134" s="739"/>
      <c r="Y134" s="739"/>
      <c r="Z134" s="739"/>
    </row>
    <row r="135" spans="1:26" ht="15.75" customHeight="1" x14ac:dyDescent="0.3">
      <c r="A135" s="744"/>
      <c r="B135" s="738"/>
      <c r="C135" s="738"/>
      <c r="D135" s="738"/>
      <c r="E135" s="738"/>
      <c r="F135" s="738"/>
      <c r="G135" s="738"/>
      <c r="H135" s="738"/>
      <c r="I135" s="738"/>
      <c r="J135" s="738"/>
      <c r="K135" s="738"/>
      <c r="L135" s="739"/>
      <c r="M135" s="739"/>
      <c r="N135" s="739"/>
      <c r="O135" s="739"/>
      <c r="P135" s="739"/>
      <c r="Q135" s="739"/>
      <c r="R135" s="739"/>
      <c r="S135" s="739"/>
      <c r="T135" s="739"/>
      <c r="U135" s="739"/>
      <c r="V135" s="739"/>
      <c r="W135" s="739"/>
      <c r="X135" s="739"/>
      <c r="Y135" s="739"/>
      <c r="Z135" s="739"/>
    </row>
    <row r="136" spans="1:26" ht="15.75" customHeight="1" x14ac:dyDescent="0.3">
      <c r="A136" s="744"/>
      <c r="B136" s="738"/>
      <c r="C136" s="738"/>
      <c r="D136" s="738"/>
      <c r="E136" s="738"/>
      <c r="F136" s="738"/>
      <c r="G136" s="738"/>
      <c r="H136" s="738"/>
      <c r="I136" s="738"/>
      <c r="J136" s="738"/>
      <c r="K136" s="738"/>
      <c r="L136" s="739"/>
      <c r="M136" s="739"/>
      <c r="N136" s="739"/>
      <c r="O136" s="739"/>
      <c r="P136" s="739"/>
      <c r="Q136" s="739"/>
      <c r="R136" s="739"/>
      <c r="S136" s="739"/>
      <c r="T136" s="739"/>
      <c r="U136" s="739"/>
      <c r="V136" s="739"/>
      <c r="W136" s="739"/>
      <c r="X136" s="739"/>
      <c r="Y136" s="739"/>
      <c r="Z136" s="739"/>
    </row>
    <row r="137" spans="1:26" ht="15.75" customHeight="1" x14ac:dyDescent="0.3">
      <c r="A137" s="744"/>
      <c r="B137" s="738"/>
      <c r="C137" s="738"/>
      <c r="D137" s="738"/>
      <c r="E137" s="738"/>
      <c r="F137" s="738"/>
      <c r="G137" s="738"/>
      <c r="H137" s="738"/>
      <c r="I137" s="738"/>
      <c r="J137" s="738"/>
      <c r="K137" s="738"/>
      <c r="L137" s="739"/>
      <c r="M137" s="739"/>
      <c r="N137" s="739"/>
      <c r="O137" s="739"/>
      <c r="P137" s="739"/>
      <c r="Q137" s="739"/>
      <c r="R137" s="739"/>
      <c r="S137" s="739"/>
      <c r="T137" s="739"/>
      <c r="U137" s="739"/>
      <c r="V137" s="739"/>
      <c r="W137" s="739"/>
      <c r="X137" s="739"/>
      <c r="Y137" s="739"/>
      <c r="Z137" s="739"/>
    </row>
    <row r="138" spans="1:26" ht="15.75" customHeight="1" x14ac:dyDescent="0.3">
      <c r="A138" s="744"/>
      <c r="B138" s="738"/>
      <c r="C138" s="738"/>
      <c r="D138" s="738"/>
      <c r="E138" s="738"/>
      <c r="F138" s="738"/>
      <c r="G138" s="738"/>
      <c r="H138" s="738"/>
      <c r="I138" s="738"/>
      <c r="J138" s="738"/>
      <c r="K138" s="738"/>
      <c r="L138" s="739"/>
      <c r="M138" s="739"/>
      <c r="N138" s="739"/>
      <c r="O138" s="739"/>
      <c r="P138" s="739"/>
      <c r="Q138" s="739"/>
      <c r="R138" s="739"/>
      <c r="S138" s="739"/>
      <c r="T138" s="739"/>
      <c r="U138" s="739"/>
      <c r="V138" s="739"/>
      <c r="W138" s="739"/>
      <c r="X138" s="739"/>
      <c r="Y138" s="739"/>
      <c r="Z138" s="739"/>
    </row>
    <row r="139" spans="1:26" ht="15.75" customHeight="1" x14ac:dyDescent="0.3">
      <c r="A139" s="744"/>
      <c r="B139" s="738"/>
      <c r="C139" s="738"/>
      <c r="D139" s="738"/>
      <c r="E139" s="738"/>
      <c r="F139" s="738"/>
      <c r="G139" s="738"/>
      <c r="H139" s="738"/>
      <c r="I139" s="738"/>
      <c r="J139" s="738"/>
      <c r="K139" s="738"/>
      <c r="L139" s="739"/>
      <c r="M139" s="739"/>
      <c r="N139" s="739"/>
      <c r="O139" s="739"/>
      <c r="P139" s="739"/>
      <c r="Q139" s="739"/>
      <c r="R139" s="739"/>
      <c r="S139" s="739"/>
      <c r="T139" s="739"/>
      <c r="U139" s="739"/>
      <c r="V139" s="739"/>
      <c r="W139" s="739"/>
      <c r="X139" s="739"/>
      <c r="Y139" s="739"/>
      <c r="Z139" s="739"/>
    </row>
    <row r="140" spans="1:26" ht="15.75" customHeight="1" x14ac:dyDescent="0.3">
      <c r="A140" s="744"/>
      <c r="B140" s="738"/>
      <c r="C140" s="738"/>
      <c r="D140" s="738"/>
      <c r="E140" s="738"/>
      <c r="F140" s="738"/>
      <c r="G140" s="738"/>
      <c r="H140" s="738"/>
      <c r="I140" s="738"/>
      <c r="J140" s="738"/>
      <c r="K140" s="738"/>
      <c r="L140" s="739"/>
      <c r="M140" s="739"/>
      <c r="N140" s="739"/>
      <c r="O140" s="739"/>
      <c r="P140" s="739"/>
      <c r="Q140" s="739"/>
      <c r="R140" s="739"/>
      <c r="S140" s="739"/>
      <c r="T140" s="739"/>
      <c r="U140" s="739"/>
      <c r="V140" s="739"/>
      <c r="W140" s="739"/>
      <c r="X140" s="739"/>
      <c r="Y140" s="739"/>
      <c r="Z140" s="739"/>
    </row>
    <row r="141" spans="1:26" ht="15.75" customHeight="1" x14ac:dyDescent="0.3">
      <c r="A141" s="744"/>
      <c r="B141" s="738"/>
      <c r="C141" s="738"/>
      <c r="D141" s="738"/>
      <c r="E141" s="738"/>
      <c r="F141" s="738"/>
      <c r="G141" s="738"/>
      <c r="H141" s="738"/>
      <c r="I141" s="738"/>
      <c r="J141" s="738"/>
      <c r="K141" s="738"/>
      <c r="L141" s="739"/>
      <c r="M141" s="739"/>
      <c r="N141" s="739"/>
      <c r="O141" s="739"/>
      <c r="P141" s="739"/>
      <c r="Q141" s="739"/>
      <c r="R141" s="739"/>
      <c r="S141" s="739"/>
      <c r="T141" s="739"/>
      <c r="U141" s="739"/>
      <c r="V141" s="739"/>
      <c r="W141" s="739"/>
      <c r="X141" s="739"/>
      <c r="Y141" s="739"/>
      <c r="Z141" s="739"/>
    </row>
    <row r="142" spans="1:26" ht="15.75" customHeight="1" x14ac:dyDescent="0.3">
      <c r="A142" s="744"/>
      <c r="B142" s="738"/>
      <c r="C142" s="738"/>
      <c r="D142" s="738"/>
      <c r="E142" s="738"/>
      <c r="F142" s="738"/>
      <c r="G142" s="738"/>
      <c r="H142" s="738"/>
      <c r="I142" s="738"/>
      <c r="J142" s="738"/>
      <c r="K142" s="738"/>
      <c r="L142" s="739"/>
      <c r="M142" s="739"/>
      <c r="N142" s="739"/>
      <c r="O142" s="739"/>
      <c r="P142" s="739"/>
      <c r="Q142" s="739"/>
      <c r="R142" s="739"/>
      <c r="S142" s="739"/>
      <c r="T142" s="739"/>
      <c r="U142" s="739"/>
      <c r="V142" s="739"/>
      <c r="W142" s="739"/>
      <c r="X142" s="739"/>
      <c r="Y142" s="739"/>
      <c r="Z142" s="739"/>
    </row>
    <row r="143" spans="1:26" ht="15.75" customHeight="1" x14ac:dyDescent="0.3">
      <c r="A143" s="744"/>
      <c r="B143" s="738"/>
      <c r="C143" s="738"/>
      <c r="D143" s="738"/>
      <c r="E143" s="738"/>
      <c r="F143" s="738"/>
      <c r="G143" s="738"/>
      <c r="H143" s="738"/>
      <c r="I143" s="738"/>
      <c r="J143" s="738"/>
      <c r="K143" s="738"/>
      <c r="L143" s="739"/>
      <c r="M143" s="739"/>
      <c r="N143" s="739"/>
      <c r="O143" s="739"/>
      <c r="P143" s="739"/>
      <c r="Q143" s="739"/>
      <c r="R143" s="739"/>
      <c r="S143" s="739"/>
      <c r="T143" s="739"/>
      <c r="U143" s="739"/>
      <c r="V143" s="739"/>
      <c r="W143" s="739"/>
      <c r="X143" s="739"/>
      <c r="Y143" s="739"/>
      <c r="Z143" s="739"/>
    </row>
    <row r="144" spans="1:26" ht="15.75" customHeight="1" x14ac:dyDescent="0.3">
      <c r="A144" s="744"/>
      <c r="B144" s="738"/>
      <c r="C144" s="738"/>
      <c r="D144" s="738"/>
      <c r="E144" s="738"/>
      <c r="F144" s="738"/>
      <c r="G144" s="738"/>
      <c r="H144" s="738"/>
      <c r="I144" s="738"/>
      <c r="J144" s="738"/>
      <c r="K144" s="738"/>
      <c r="L144" s="739"/>
      <c r="M144" s="739"/>
      <c r="N144" s="739"/>
      <c r="O144" s="739"/>
      <c r="P144" s="739"/>
      <c r="Q144" s="739"/>
      <c r="R144" s="739"/>
      <c r="S144" s="739"/>
      <c r="T144" s="739"/>
      <c r="U144" s="739"/>
      <c r="V144" s="739"/>
      <c r="W144" s="739"/>
      <c r="X144" s="739"/>
      <c r="Y144" s="739"/>
      <c r="Z144" s="739"/>
    </row>
    <row r="145" spans="1:26" ht="15.75" customHeight="1" x14ac:dyDescent="0.3">
      <c r="A145" s="744"/>
      <c r="B145" s="738"/>
      <c r="C145" s="738"/>
      <c r="D145" s="738"/>
      <c r="E145" s="738"/>
      <c r="F145" s="738"/>
      <c r="G145" s="738"/>
      <c r="H145" s="738"/>
      <c r="I145" s="738"/>
      <c r="J145" s="738"/>
      <c r="K145" s="738"/>
      <c r="L145" s="739"/>
      <c r="M145" s="739"/>
      <c r="N145" s="739"/>
      <c r="O145" s="739"/>
      <c r="P145" s="739"/>
      <c r="Q145" s="739"/>
      <c r="R145" s="739"/>
      <c r="S145" s="739"/>
      <c r="T145" s="739"/>
      <c r="U145" s="739"/>
      <c r="V145" s="739"/>
      <c r="W145" s="739"/>
      <c r="X145" s="739"/>
      <c r="Y145" s="739"/>
      <c r="Z145" s="739"/>
    </row>
    <row r="146" spans="1:26" ht="15.75" customHeight="1" x14ac:dyDescent="0.3">
      <c r="A146" s="744"/>
      <c r="B146" s="738"/>
      <c r="C146" s="738"/>
      <c r="D146" s="738"/>
      <c r="E146" s="738"/>
      <c r="F146" s="738"/>
      <c r="G146" s="738"/>
      <c r="H146" s="738"/>
      <c r="I146" s="738"/>
      <c r="J146" s="738"/>
      <c r="K146" s="738"/>
      <c r="L146" s="739"/>
      <c r="M146" s="739"/>
      <c r="N146" s="739"/>
      <c r="O146" s="739"/>
      <c r="P146" s="739"/>
      <c r="Q146" s="739"/>
      <c r="R146" s="739"/>
      <c r="S146" s="739"/>
      <c r="T146" s="739"/>
      <c r="U146" s="739"/>
      <c r="V146" s="739"/>
      <c r="W146" s="739"/>
      <c r="X146" s="739"/>
      <c r="Y146" s="739"/>
      <c r="Z146" s="739"/>
    </row>
    <row r="147" spans="1:26" ht="15.75" customHeight="1" x14ac:dyDescent="0.3">
      <c r="A147" s="744"/>
      <c r="B147" s="738"/>
      <c r="C147" s="738"/>
      <c r="D147" s="738"/>
      <c r="E147" s="738"/>
      <c r="F147" s="738"/>
      <c r="G147" s="738"/>
      <c r="H147" s="738"/>
      <c r="I147" s="738"/>
      <c r="J147" s="738"/>
      <c r="K147" s="738"/>
      <c r="L147" s="739"/>
      <c r="M147" s="739"/>
      <c r="N147" s="739"/>
      <c r="O147" s="739"/>
      <c r="P147" s="739"/>
      <c r="Q147" s="739"/>
      <c r="R147" s="739"/>
      <c r="S147" s="739"/>
      <c r="T147" s="739"/>
      <c r="U147" s="739"/>
      <c r="V147" s="739"/>
      <c r="W147" s="739"/>
      <c r="X147" s="739"/>
      <c r="Y147" s="739"/>
      <c r="Z147" s="739"/>
    </row>
    <row r="148" spans="1:26" ht="15.75" customHeight="1" x14ac:dyDescent="0.3">
      <c r="A148" s="744"/>
      <c r="B148" s="738"/>
      <c r="C148" s="738"/>
      <c r="D148" s="738"/>
      <c r="E148" s="738"/>
      <c r="F148" s="738"/>
      <c r="G148" s="738"/>
      <c r="H148" s="738"/>
      <c r="I148" s="738"/>
      <c r="J148" s="738"/>
      <c r="K148" s="738"/>
      <c r="L148" s="739"/>
      <c r="M148" s="739"/>
      <c r="N148" s="739"/>
      <c r="O148" s="739"/>
      <c r="P148" s="739"/>
      <c r="Q148" s="739"/>
      <c r="R148" s="739"/>
      <c r="S148" s="739"/>
      <c r="T148" s="739"/>
      <c r="U148" s="739"/>
      <c r="V148" s="739"/>
      <c r="W148" s="739"/>
      <c r="X148" s="739"/>
      <c r="Y148" s="739"/>
      <c r="Z148" s="739"/>
    </row>
    <row r="149" spans="1:26" ht="15.75" customHeight="1" x14ac:dyDescent="0.3">
      <c r="A149" s="744"/>
      <c r="B149" s="738"/>
      <c r="C149" s="738"/>
      <c r="D149" s="738"/>
      <c r="E149" s="738"/>
      <c r="F149" s="738"/>
      <c r="G149" s="738"/>
      <c r="H149" s="738"/>
      <c r="I149" s="738"/>
      <c r="J149" s="738"/>
      <c r="K149" s="738"/>
      <c r="L149" s="739"/>
      <c r="M149" s="739"/>
      <c r="N149" s="739"/>
      <c r="O149" s="739"/>
      <c r="P149" s="739"/>
      <c r="Q149" s="739"/>
      <c r="R149" s="739"/>
      <c r="S149" s="739"/>
      <c r="T149" s="739"/>
      <c r="U149" s="739"/>
      <c r="V149" s="739"/>
      <c r="W149" s="739"/>
      <c r="X149" s="739"/>
      <c r="Y149" s="739"/>
      <c r="Z149" s="739"/>
    </row>
    <row r="150" spans="1:26" ht="15.75" customHeight="1" x14ac:dyDescent="0.3">
      <c r="A150" s="744"/>
      <c r="B150" s="738"/>
      <c r="C150" s="738"/>
      <c r="D150" s="738"/>
      <c r="E150" s="738"/>
      <c r="F150" s="738"/>
      <c r="G150" s="738"/>
      <c r="H150" s="738"/>
      <c r="I150" s="738"/>
      <c r="J150" s="738"/>
      <c r="K150" s="738"/>
      <c r="L150" s="739"/>
      <c r="M150" s="739"/>
      <c r="N150" s="739"/>
      <c r="O150" s="739"/>
      <c r="P150" s="739"/>
      <c r="Q150" s="739"/>
      <c r="R150" s="739"/>
      <c r="S150" s="739"/>
      <c r="T150" s="739"/>
      <c r="U150" s="739"/>
      <c r="V150" s="739"/>
      <c r="W150" s="739"/>
      <c r="X150" s="739"/>
      <c r="Y150" s="739"/>
      <c r="Z150" s="739"/>
    </row>
    <row r="151" spans="1:26" ht="15.75" customHeight="1" x14ac:dyDescent="0.3">
      <c r="A151" s="744"/>
      <c r="B151" s="738"/>
      <c r="C151" s="738"/>
      <c r="D151" s="738"/>
      <c r="E151" s="738"/>
      <c r="F151" s="738"/>
      <c r="G151" s="738"/>
      <c r="H151" s="738"/>
      <c r="I151" s="738"/>
      <c r="J151" s="738"/>
      <c r="K151" s="738"/>
      <c r="L151" s="739"/>
      <c r="M151" s="739"/>
      <c r="N151" s="739"/>
      <c r="O151" s="739"/>
      <c r="P151" s="739"/>
      <c r="Q151" s="739"/>
      <c r="R151" s="739"/>
      <c r="S151" s="739"/>
      <c r="T151" s="739"/>
      <c r="U151" s="739"/>
      <c r="V151" s="739"/>
      <c r="W151" s="739"/>
      <c r="X151" s="739"/>
      <c r="Y151" s="739"/>
      <c r="Z151" s="739"/>
    </row>
    <row r="152" spans="1:26" ht="15.75" customHeight="1" x14ac:dyDescent="0.3">
      <c r="A152" s="744"/>
      <c r="B152" s="738"/>
      <c r="C152" s="738"/>
      <c r="D152" s="738"/>
      <c r="E152" s="738"/>
      <c r="F152" s="738"/>
      <c r="G152" s="738"/>
      <c r="H152" s="738"/>
      <c r="I152" s="738"/>
      <c r="J152" s="738"/>
      <c r="K152" s="738"/>
      <c r="L152" s="739"/>
      <c r="M152" s="739"/>
      <c r="N152" s="739"/>
      <c r="O152" s="739"/>
      <c r="P152" s="739"/>
      <c r="Q152" s="739"/>
      <c r="R152" s="739"/>
      <c r="S152" s="739"/>
      <c r="T152" s="739"/>
      <c r="U152" s="739"/>
      <c r="V152" s="739"/>
      <c r="W152" s="739"/>
      <c r="X152" s="739"/>
      <c r="Y152" s="739"/>
      <c r="Z152" s="739"/>
    </row>
    <row r="153" spans="1:26" ht="15.75" customHeight="1" x14ac:dyDescent="0.3">
      <c r="A153" s="744"/>
      <c r="B153" s="738"/>
      <c r="C153" s="738"/>
      <c r="D153" s="738"/>
      <c r="E153" s="738"/>
      <c r="F153" s="738"/>
      <c r="G153" s="738"/>
      <c r="H153" s="738"/>
      <c r="I153" s="738"/>
      <c r="J153" s="738"/>
      <c r="K153" s="738"/>
      <c r="L153" s="739"/>
      <c r="M153" s="739"/>
      <c r="N153" s="739"/>
      <c r="O153" s="739"/>
      <c r="P153" s="739"/>
      <c r="Q153" s="739"/>
      <c r="R153" s="739"/>
      <c r="S153" s="739"/>
      <c r="T153" s="739"/>
      <c r="U153" s="739"/>
      <c r="V153" s="739"/>
      <c r="W153" s="739"/>
      <c r="X153" s="739"/>
      <c r="Y153" s="739"/>
      <c r="Z153" s="739"/>
    </row>
    <row r="154" spans="1:26" ht="15.75" customHeight="1" x14ac:dyDescent="0.3">
      <c r="A154" s="744"/>
      <c r="B154" s="738"/>
      <c r="C154" s="738"/>
      <c r="D154" s="738"/>
      <c r="E154" s="738"/>
      <c r="F154" s="738"/>
      <c r="G154" s="738"/>
      <c r="H154" s="738"/>
      <c r="I154" s="738"/>
      <c r="J154" s="738"/>
      <c r="K154" s="738"/>
      <c r="L154" s="739"/>
      <c r="M154" s="739"/>
      <c r="N154" s="739"/>
      <c r="O154" s="739"/>
      <c r="P154" s="739"/>
      <c r="Q154" s="739"/>
      <c r="R154" s="739"/>
      <c r="S154" s="739"/>
      <c r="T154" s="739"/>
      <c r="U154" s="739"/>
      <c r="V154" s="739"/>
      <c r="W154" s="739"/>
      <c r="X154" s="739"/>
      <c r="Y154" s="739"/>
      <c r="Z154" s="739"/>
    </row>
    <row r="155" spans="1:26" ht="15.75" customHeight="1" x14ac:dyDescent="0.3">
      <c r="A155" s="744"/>
      <c r="B155" s="738"/>
      <c r="C155" s="738"/>
      <c r="D155" s="738"/>
      <c r="E155" s="738"/>
      <c r="F155" s="738"/>
      <c r="G155" s="738"/>
      <c r="H155" s="738"/>
      <c r="I155" s="738"/>
      <c r="J155" s="738"/>
      <c r="K155" s="738"/>
      <c r="L155" s="739"/>
      <c r="M155" s="739"/>
      <c r="N155" s="739"/>
      <c r="O155" s="739"/>
      <c r="P155" s="739"/>
      <c r="Q155" s="739"/>
      <c r="R155" s="739"/>
      <c r="S155" s="739"/>
      <c r="T155" s="739"/>
      <c r="U155" s="739"/>
      <c r="V155" s="739"/>
      <c r="W155" s="739"/>
      <c r="X155" s="739"/>
      <c r="Y155" s="739"/>
      <c r="Z155" s="739"/>
    </row>
    <row r="156" spans="1:26" ht="15.75" customHeight="1" x14ac:dyDescent="0.3">
      <c r="A156" s="744"/>
      <c r="B156" s="738"/>
      <c r="C156" s="738"/>
      <c r="D156" s="738"/>
      <c r="E156" s="738"/>
      <c r="F156" s="738"/>
      <c r="G156" s="738"/>
      <c r="H156" s="738"/>
      <c r="I156" s="738"/>
      <c r="J156" s="738"/>
      <c r="K156" s="738"/>
      <c r="L156" s="739"/>
      <c r="M156" s="739"/>
      <c r="N156" s="739"/>
      <c r="O156" s="739"/>
      <c r="P156" s="739"/>
      <c r="Q156" s="739"/>
      <c r="R156" s="739"/>
      <c r="S156" s="739"/>
      <c r="T156" s="739"/>
      <c r="U156" s="739"/>
      <c r="V156" s="739"/>
      <c r="W156" s="739"/>
      <c r="X156" s="739"/>
      <c r="Y156" s="739"/>
      <c r="Z156" s="739"/>
    </row>
    <row r="157" spans="1:26" ht="15.75" customHeight="1" x14ac:dyDescent="0.3">
      <c r="A157" s="744"/>
      <c r="B157" s="738"/>
      <c r="C157" s="738"/>
      <c r="D157" s="738"/>
      <c r="E157" s="738"/>
      <c r="F157" s="738"/>
      <c r="G157" s="738"/>
      <c r="H157" s="738"/>
      <c r="I157" s="738"/>
      <c r="J157" s="738"/>
      <c r="K157" s="738"/>
      <c r="L157" s="739"/>
      <c r="M157" s="739"/>
      <c r="N157" s="739"/>
      <c r="O157" s="739"/>
      <c r="P157" s="739"/>
      <c r="Q157" s="739"/>
      <c r="R157" s="739"/>
      <c r="S157" s="739"/>
      <c r="T157" s="739"/>
      <c r="U157" s="739"/>
      <c r="V157" s="739"/>
      <c r="W157" s="739"/>
      <c r="X157" s="739"/>
      <c r="Y157" s="739"/>
      <c r="Z157" s="739"/>
    </row>
    <row r="158" spans="1:26" ht="15.75" customHeight="1" x14ac:dyDescent="0.3">
      <c r="A158" s="744"/>
      <c r="B158" s="738"/>
      <c r="C158" s="738"/>
      <c r="D158" s="738"/>
      <c r="E158" s="738"/>
      <c r="F158" s="738"/>
      <c r="G158" s="738"/>
      <c r="H158" s="738"/>
      <c r="I158" s="738"/>
      <c r="J158" s="738"/>
      <c r="K158" s="738"/>
      <c r="L158" s="739"/>
      <c r="M158" s="739"/>
      <c r="N158" s="739"/>
      <c r="O158" s="739"/>
      <c r="P158" s="739"/>
      <c r="Q158" s="739"/>
      <c r="R158" s="739"/>
      <c r="S158" s="739"/>
      <c r="T158" s="739"/>
      <c r="U158" s="739"/>
      <c r="V158" s="739"/>
      <c r="W158" s="739"/>
      <c r="X158" s="739"/>
      <c r="Y158" s="739"/>
      <c r="Z158" s="739"/>
    </row>
    <row r="159" spans="1:26" ht="15.75" customHeight="1" x14ac:dyDescent="0.3">
      <c r="A159" s="744"/>
      <c r="B159" s="738"/>
      <c r="C159" s="738"/>
      <c r="D159" s="738"/>
      <c r="E159" s="738"/>
      <c r="F159" s="738"/>
      <c r="G159" s="738"/>
      <c r="H159" s="738"/>
      <c r="I159" s="738"/>
      <c r="J159" s="738"/>
      <c r="K159" s="738"/>
      <c r="L159" s="739"/>
      <c r="M159" s="739"/>
      <c r="N159" s="739"/>
      <c r="O159" s="739"/>
      <c r="P159" s="739"/>
      <c r="Q159" s="739"/>
      <c r="R159" s="739"/>
      <c r="S159" s="739"/>
      <c r="T159" s="739"/>
      <c r="U159" s="739"/>
      <c r="V159" s="739"/>
      <c r="W159" s="739"/>
      <c r="X159" s="739"/>
      <c r="Y159" s="739"/>
      <c r="Z159" s="739"/>
    </row>
    <row r="160" spans="1:26" ht="15.75" customHeight="1" x14ac:dyDescent="0.3">
      <c r="A160" s="744"/>
      <c r="B160" s="738"/>
      <c r="C160" s="738"/>
      <c r="D160" s="738"/>
      <c r="E160" s="738"/>
      <c r="F160" s="738"/>
      <c r="G160" s="738"/>
      <c r="H160" s="738"/>
      <c r="I160" s="738"/>
      <c r="J160" s="738"/>
      <c r="K160" s="738"/>
      <c r="L160" s="739"/>
      <c r="M160" s="739"/>
      <c r="N160" s="739"/>
      <c r="O160" s="739"/>
      <c r="P160" s="739"/>
      <c r="Q160" s="739"/>
      <c r="R160" s="739"/>
      <c r="S160" s="739"/>
      <c r="T160" s="739"/>
      <c r="U160" s="739"/>
      <c r="V160" s="739"/>
      <c r="W160" s="739"/>
      <c r="X160" s="739"/>
      <c r="Y160" s="739"/>
      <c r="Z160" s="739"/>
    </row>
    <row r="161" spans="1:26" ht="15.75" customHeight="1" x14ac:dyDescent="0.3">
      <c r="A161" s="744"/>
      <c r="B161" s="738"/>
      <c r="C161" s="738"/>
      <c r="D161" s="738"/>
      <c r="E161" s="738"/>
      <c r="F161" s="738"/>
      <c r="G161" s="738"/>
      <c r="H161" s="738"/>
      <c r="I161" s="738"/>
      <c r="J161" s="738"/>
      <c r="K161" s="738"/>
      <c r="L161" s="739"/>
      <c r="M161" s="739"/>
      <c r="N161" s="739"/>
      <c r="O161" s="739"/>
      <c r="P161" s="739"/>
      <c r="Q161" s="739"/>
      <c r="R161" s="739"/>
      <c r="S161" s="739"/>
      <c r="T161" s="739"/>
      <c r="U161" s="739"/>
      <c r="V161" s="739"/>
      <c r="W161" s="739"/>
      <c r="X161" s="739"/>
      <c r="Y161" s="739"/>
      <c r="Z161" s="739"/>
    </row>
    <row r="162" spans="1:26" ht="15.75" customHeight="1" x14ac:dyDescent="0.3">
      <c r="A162" s="744"/>
      <c r="B162" s="738"/>
      <c r="C162" s="738"/>
      <c r="D162" s="738"/>
      <c r="E162" s="738"/>
      <c r="F162" s="738"/>
      <c r="G162" s="738"/>
      <c r="H162" s="738"/>
      <c r="I162" s="738"/>
      <c r="J162" s="738"/>
      <c r="K162" s="738"/>
      <c r="L162" s="739"/>
      <c r="M162" s="739"/>
      <c r="N162" s="739"/>
      <c r="O162" s="739"/>
      <c r="P162" s="739"/>
      <c r="Q162" s="739"/>
      <c r="R162" s="739"/>
      <c r="S162" s="739"/>
      <c r="T162" s="739"/>
      <c r="U162" s="739"/>
      <c r="V162" s="739"/>
      <c r="W162" s="739"/>
      <c r="X162" s="739"/>
      <c r="Y162" s="739"/>
      <c r="Z162" s="739"/>
    </row>
    <row r="163" spans="1:26" ht="15.75" customHeight="1" x14ac:dyDescent="0.3">
      <c r="A163" s="744"/>
      <c r="B163" s="738"/>
      <c r="C163" s="738"/>
      <c r="D163" s="738"/>
      <c r="E163" s="738"/>
      <c r="F163" s="738"/>
      <c r="G163" s="738"/>
      <c r="H163" s="738"/>
      <c r="I163" s="738"/>
      <c r="J163" s="738"/>
      <c r="K163" s="738"/>
      <c r="L163" s="739"/>
      <c r="M163" s="739"/>
      <c r="N163" s="739"/>
      <c r="O163" s="739"/>
      <c r="P163" s="739"/>
      <c r="Q163" s="739"/>
      <c r="R163" s="739"/>
      <c r="S163" s="739"/>
      <c r="T163" s="739"/>
      <c r="U163" s="739"/>
      <c r="V163" s="739"/>
      <c r="W163" s="739"/>
      <c r="X163" s="739"/>
      <c r="Y163" s="739"/>
      <c r="Z163" s="739"/>
    </row>
    <row r="164" spans="1:26" ht="15.75" customHeight="1" x14ac:dyDescent="0.3">
      <c r="A164" s="744"/>
      <c r="B164" s="738"/>
      <c r="C164" s="738"/>
      <c r="D164" s="738"/>
      <c r="E164" s="738"/>
      <c r="F164" s="738"/>
      <c r="G164" s="738"/>
      <c r="H164" s="738"/>
      <c r="I164" s="738"/>
      <c r="J164" s="738"/>
      <c r="K164" s="738"/>
      <c r="L164" s="739"/>
      <c r="M164" s="739"/>
      <c r="N164" s="739"/>
      <c r="O164" s="739"/>
      <c r="P164" s="739"/>
      <c r="Q164" s="739"/>
      <c r="R164" s="739"/>
      <c r="S164" s="739"/>
      <c r="T164" s="739"/>
      <c r="U164" s="739"/>
      <c r="V164" s="739"/>
      <c r="W164" s="739"/>
      <c r="X164" s="739"/>
      <c r="Y164" s="739"/>
      <c r="Z164" s="739"/>
    </row>
    <row r="165" spans="1:26" ht="15.75" customHeight="1" x14ac:dyDescent="0.3">
      <c r="A165" s="744"/>
      <c r="B165" s="738"/>
      <c r="C165" s="738"/>
      <c r="D165" s="738"/>
      <c r="E165" s="738"/>
      <c r="F165" s="738"/>
      <c r="G165" s="738"/>
      <c r="H165" s="738"/>
      <c r="I165" s="738"/>
      <c r="J165" s="738"/>
      <c r="K165" s="738"/>
      <c r="L165" s="739"/>
      <c r="M165" s="739"/>
      <c r="N165" s="739"/>
      <c r="O165" s="739"/>
      <c r="P165" s="739"/>
      <c r="Q165" s="739"/>
      <c r="R165" s="739"/>
      <c r="S165" s="739"/>
      <c r="T165" s="739"/>
      <c r="U165" s="739"/>
      <c r="V165" s="739"/>
      <c r="W165" s="739"/>
      <c r="X165" s="739"/>
      <c r="Y165" s="739"/>
      <c r="Z165" s="739"/>
    </row>
    <row r="166" spans="1:26" ht="15.75" customHeight="1" x14ac:dyDescent="0.3">
      <c r="A166" s="744"/>
      <c r="B166" s="738"/>
      <c r="C166" s="738"/>
      <c r="D166" s="738"/>
      <c r="E166" s="738"/>
      <c r="F166" s="738"/>
      <c r="G166" s="738"/>
      <c r="H166" s="738"/>
      <c r="I166" s="738"/>
      <c r="J166" s="738"/>
      <c r="K166" s="738"/>
      <c r="L166" s="739"/>
      <c r="M166" s="739"/>
      <c r="N166" s="739"/>
      <c r="O166" s="739"/>
      <c r="P166" s="739"/>
      <c r="Q166" s="739"/>
      <c r="R166" s="739"/>
      <c r="S166" s="739"/>
      <c r="T166" s="739"/>
      <c r="U166" s="739"/>
      <c r="V166" s="739"/>
      <c r="W166" s="739"/>
      <c r="X166" s="739"/>
      <c r="Y166" s="739"/>
      <c r="Z166" s="739"/>
    </row>
    <row r="167" spans="1:26" ht="15.75" customHeight="1" x14ac:dyDescent="0.3">
      <c r="A167" s="744"/>
      <c r="B167" s="738"/>
      <c r="C167" s="738"/>
      <c r="D167" s="738"/>
      <c r="E167" s="738"/>
      <c r="F167" s="738"/>
      <c r="G167" s="738"/>
      <c r="H167" s="738"/>
      <c r="I167" s="738"/>
      <c r="J167" s="738"/>
      <c r="K167" s="738"/>
      <c r="L167" s="739"/>
      <c r="M167" s="739"/>
      <c r="N167" s="739"/>
      <c r="O167" s="739"/>
      <c r="P167" s="739"/>
      <c r="Q167" s="739"/>
      <c r="R167" s="739"/>
      <c r="S167" s="739"/>
      <c r="T167" s="739"/>
      <c r="U167" s="739"/>
      <c r="V167" s="739"/>
      <c r="W167" s="739"/>
      <c r="X167" s="739"/>
      <c r="Y167" s="739"/>
      <c r="Z167" s="739"/>
    </row>
    <row r="168" spans="1:26" ht="15.75" customHeight="1" x14ac:dyDescent="0.3">
      <c r="A168" s="744"/>
      <c r="B168" s="738"/>
      <c r="C168" s="738"/>
      <c r="D168" s="738"/>
      <c r="E168" s="738"/>
      <c r="F168" s="738"/>
      <c r="G168" s="738"/>
      <c r="H168" s="738"/>
      <c r="I168" s="738"/>
      <c r="J168" s="738"/>
      <c r="K168" s="738"/>
      <c r="L168" s="739"/>
      <c r="M168" s="739"/>
      <c r="N168" s="739"/>
      <c r="O168" s="739"/>
      <c r="P168" s="739"/>
      <c r="Q168" s="739"/>
      <c r="R168" s="739"/>
      <c r="S168" s="739"/>
      <c r="T168" s="739"/>
      <c r="U168" s="739"/>
      <c r="V168" s="739"/>
      <c r="W168" s="739"/>
      <c r="X168" s="739"/>
      <c r="Y168" s="739"/>
      <c r="Z168" s="739"/>
    </row>
    <row r="169" spans="1:26" ht="15.75" customHeight="1" x14ac:dyDescent="0.3">
      <c r="A169" s="744"/>
      <c r="B169" s="738"/>
      <c r="C169" s="738"/>
      <c r="D169" s="738"/>
      <c r="E169" s="738"/>
      <c r="F169" s="738"/>
      <c r="G169" s="738"/>
      <c r="H169" s="738"/>
      <c r="I169" s="738"/>
      <c r="J169" s="738"/>
      <c r="K169" s="738"/>
      <c r="L169" s="739"/>
      <c r="M169" s="739"/>
      <c r="N169" s="739"/>
      <c r="O169" s="739"/>
      <c r="P169" s="739"/>
      <c r="Q169" s="739"/>
      <c r="R169" s="739"/>
      <c r="S169" s="739"/>
      <c r="T169" s="739"/>
      <c r="U169" s="739"/>
      <c r="V169" s="739"/>
      <c r="W169" s="739"/>
      <c r="X169" s="739"/>
      <c r="Y169" s="739"/>
      <c r="Z169" s="739"/>
    </row>
    <row r="170" spans="1:26" ht="15.75" customHeight="1" x14ac:dyDescent="0.3">
      <c r="A170" s="744"/>
      <c r="B170" s="738"/>
      <c r="C170" s="738"/>
      <c r="D170" s="738"/>
      <c r="E170" s="738"/>
      <c r="F170" s="738"/>
      <c r="G170" s="738"/>
      <c r="H170" s="738"/>
      <c r="I170" s="738"/>
      <c r="J170" s="738"/>
      <c r="K170" s="738"/>
      <c r="L170" s="739"/>
      <c r="M170" s="739"/>
      <c r="N170" s="739"/>
      <c r="O170" s="739"/>
      <c r="P170" s="739"/>
      <c r="Q170" s="739"/>
      <c r="R170" s="739"/>
      <c r="S170" s="739"/>
      <c r="T170" s="739"/>
      <c r="U170" s="739"/>
      <c r="V170" s="739"/>
      <c r="W170" s="739"/>
      <c r="X170" s="739"/>
      <c r="Y170" s="739"/>
      <c r="Z170" s="739"/>
    </row>
    <row r="171" spans="1:26" ht="15.75" customHeight="1" x14ac:dyDescent="0.3">
      <c r="A171" s="744"/>
      <c r="B171" s="738"/>
      <c r="C171" s="738"/>
      <c r="D171" s="738"/>
      <c r="E171" s="738"/>
      <c r="F171" s="738"/>
      <c r="G171" s="738"/>
      <c r="H171" s="738"/>
      <c r="I171" s="738"/>
      <c r="J171" s="738"/>
      <c r="K171" s="738"/>
      <c r="L171" s="739"/>
      <c r="M171" s="739"/>
      <c r="N171" s="739"/>
      <c r="O171" s="739"/>
      <c r="P171" s="739"/>
      <c r="Q171" s="739"/>
      <c r="R171" s="739"/>
      <c r="S171" s="739"/>
      <c r="T171" s="739"/>
      <c r="U171" s="739"/>
      <c r="V171" s="739"/>
      <c r="W171" s="739"/>
      <c r="X171" s="739"/>
      <c r="Y171" s="739"/>
      <c r="Z171" s="739"/>
    </row>
    <row r="172" spans="1:26" ht="15.75" customHeight="1" x14ac:dyDescent="0.3">
      <c r="A172" s="744"/>
      <c r="B172" s="738"/>
      <c r="C172" s="738"/>
      <c r="D172" s="738"/>
      <c r="E172" s="738"/>
      <c r="F172" s="738"/>
      <c r="G172" s="738"/>
      <c r="H172" s="738"/>
      <c r="I172" s="738"/>
      <c r="J172" s="738"/>
      <c r="K172" s="738"/>
      <c r="L172" s="739"/>
      <c r="M172" s="739"/>
      <c r="N172" s="739"/>
      <c r="O172" s="739"/>
      <c r="P172" s="739"/>
      <c r="Q172" s="739"/>
      <c r="R172" s="739"/>
      <c r="S172" s="739"/>
      <c r="T172" s="739"/>
      <c r="U172" s="739"/>
      <c r="V172" s="739"/>
      <c r="W172" s="739"/>
      <c r="X172" s="739"/>
      <c r="Y172" s="739"/>
      <c r="Z172" s="739"/>
    </row>
    <row r="173" spans="1:26" ht="15.75" customHeight="1" x14ac:dyDescent="0.3">
      <c r="A173" s="744"/>
      <c r="B173" s="738"/>
      <c r="C173" s="738"/>
      <c r="D173" s="738"/>
      <c r="E173" s="738"/>
      <c r="F173" s="738"/>
      <c r="G173" s="738"/>
      <c r="H173" s="738"/>
      <c r="I173" s="738"/>
      <c r="J173" s="738"/>
      <c r="K173" s="738"/>
      <c r="L173" s="739"/>
      <c r="M173" s="739"/>
      <c r="N173" s="739"/>
      <c r="O173" s="739"/>
      <c r="P173" s="739"/>
      <c r="Q173" s="739"/>
      <c r="R173" s="739"/>
      <c r="S173" s="739"/>
      <c r="T173" s="739"/>
      <c r="U173" s="739"/>
      <c r="V173" s="739"/>
      <c r="W173" s="739"/>
      <c r="X173" s="739"/>
      <c r="Y173" s="739"/>
      <c r="Z173" s="739"/>
    </row>
    <row r="174" spans="1:26" ht="15.75" customHeight="1" x14ac:dyDescent="0.3">
      <c r="A174" s="744"/>
      <c r="B174" s="738"/>
      <c r="C174" s="738"/>
      <c r="D174" s="738"/>
      <c r="E174" s="738"/>
      <c r="F174" s="738"/>
      <c r="G174" s="738"/>
      <c r="H174" s="738"/>
      <c r="I174" s="738"/>
      <c r="J174" s="738"/>
      <c r="K174" s="738"/>
      <c r="L174" s="739"/>
      <c r="M174" s="739"/>
      <c r="N174" s="739"/>
      <c r="O174" s="739"/>
      <c r="P174" s="739"/>
      <c r="Q174" s="739"/>
      <c r="R174" s="739"/>
      <c r="S174" s="739"/>
      <c r="T174" s="739"/>
      <c r="U174" s="739"/>
      <c r="V174" s="739"/>
      <c r="W174" s="739"/>
      <c r="X174" s="739"/>
      <c r="Y174" s="739"/>
      <c r="Z174" s="739"/>
    </row>
    <row r="175" spans="1:26" ht="15.75" customHeight="1" x14ac:dyDescent="0.3">
      <c r="A175" s="744"/>
      <c r="B175" s="738"/>
      <c r="C175" s="738"/>
      <c r="D175" s="738"/>
      <c r="E175" s="738"/>
      <c r="F175" s="738"/>
      <c r="G175" s="738"/>
      <c r="H175" s="738"/>
      <c r="I175" s="738"/>
      <c r="J175" s="738"/>
      <c r="K175" s="738"/>
      <c r="L175" s="739"/>
      <c r="M175" s="739"/>
      <c r="N175" s="739"/>
      <c r="O175" s="739"/>
      <c r="P175" s="739"/>
      <c r="Q175" s="739"/>
      <c r="R175" s="739"/>
      <c r="S175" s="739"/>
      <c r="T175" s="739"/>
      <c r="U175" s="739"/>
      <c r="V175" s="739"/>
      <c r="W175" s="739"/>
      <c r="X175" s="739"/>
      <c r="Y175" s="739"/>
      <c r="Z175" s="739"/>
    </row>
    <row r="176" spans="1:26" ht="15.75" customHeight="1" x14ac:dyDescent="0.3">
      <c r="A176" s="744"/>
      <c r="B176" s="738"/>
      <c r="C176" s="738"/>
      <c r="D176" s="738"/>
      <c r="E176" s="738"/>
      <c r="F176" s="738"/>
      <c r="G176" s="738"/>
      <c r="H176" s="738"/>
      <c r="I176" s="738"/>
      <c r="J176" s="738"/>
      <c r="K176" s="738"/>
      <c r="L176" s="739"/>
      <c r="M176" s="739"/>
      <c r="N176" s="739"/>
      <c r="O176" s="739"/>
      <c r="P176" s="739"/>
      <c r="Q176" s="739"/>
      <c r="R176" s="739"/>
      <c r="S176" s="739"/>
      <c r="T176" s="739"/>
      <c r="U176" s="739"/>
      <c r="V176" s="739"/>
      <c r="W176" s="739"/>
      <c r="X176" s="739"/>
      <c r="Y176" s="739"/>
      <c r="Z176" s="739"/>
    </row>
    <row r="177" spans="1:26" ht="15.75" customHeight="1" x14ac:dyDescent="0.3">
      <c r="A177" s="744"/>
      <c r="B177" s="738"/>
      <c r="C177" s="738"/>
      <c r="D177" s="738"/>
      <c r="E177" s="738"/>
      <c r="F177" s="738"/>
      <c r="G177" s="738"/>
      <c r="H177" s="738"/>
      <c r="I177" s="738"/>
      <c r="J177" s="738"/>
      <c r="K177" s="738"/>
      <c r="L177" s="739"/>
      <c r="M177" s="739"/>
      <c r="N177" s="739"/>
      <c r="O177" s="739"/>
      <c r="P177" s="739"/>
      <c r="Q177" s="739"/>
      <c r="R177" s="739"/>
      <c r="S177" s="739"/>
      <c r="T177" s="739"/>
      <c r="U177" s="739"/>
      <c r="V177" s="739"/>
      <c r="W177" s="739"/>
      <c r="X177" s="739"/>
      <c r="Y177" s="739"/>
      <c r="Z177" s="739"/>
    </row>
    <row r="178" spans="1:26" ht="15.75" customHeight="1" x14ac:dyDescent="0.3">
      <c r="A178" s="744"/>
      <c r="B178" s="738"/>
      <c r="C178" s="738"/>
      <c r="D178" s="738"/>
      <c r="E178" s="738"/>
      <c r="F178" s="738"/>
      <c r="G178" s="738"/>
      <c r="H178" s="738"/>
      <c r="I178" s="738"/>
      <c r="J178" s="738"/>
      <c r="K178" s="738"/>
      <c r="L178" s="739"/>
      <c r="M178" s="739"/>
      <c r="N178" s="739"/>
      <c r="O178" s="739"/>
      <c r="P178" s="739"/>
      <c r="Q178" s="739"/>
      <c r="R178" s="739"/>
      <c r="S178" s="739"/>
      <c r="T178" s="739"/>
      <c r="U178" s="739"/>
      <c r="V178" s="739"/>
      <c r="W178" s="739"/>
      <c r="X178" s="739"/>
      <c r="Y178" s="739"/>
      <c r="Z178" s="739"/>
    </row>
    <row r="179" spans="1:26" ht="15.75" customHeight="1" x14ac:dyDescent="0.3">
      <c r="A179" s="744"/>
      <c r="B179" s="738"/>
      <c r="C179" s="738"/>
      <c r="D179" s="738"/>
      <c r="E179" s="738"/>
      <c r="F179" s="738"/>
      <c r="G179" s="738"/>
      <c r="H179" s="738"/>
      <c r="I179" s="738"/>
      <c r="J179" s="738"/>
      <c r="K179" s="738"/>
      <c r="L179" s="739"/>
      <c r="M179" s="739"/>
      <c r="N179" s="739"/>
      <c r="O179" s="739"/>
      <c r="P179" s="739"/>
      <c r="Q179" s="739"/>
      <c r="R179" s="739"/>
      <c r="S179" s="739"/>
      <c r="T179" s="739"/>
      <c r="U179" s="739"/>
      <c r="V179" s="739"/>
      <c r="W179" s="739"/>
      <c r="X179" s="739"/>
      <c r="Y179" s="739"/>
      <c r="Z179" s="739"/>
    </row>
    <row r="180" spans="1:26" ht="15.75" customHeight="1" x14ac:dyDescent="0.3">
      <c r="A180" s="744"/>
      <c r="B180" s="738"/>
      <c r="C180" s="738"/>
      <c r="D180" s="738"/>
      <c r="E180" s="738"/>
      <c r="F180" s="738"/>
      <c r="G180" s="738"/>
      <c r="H180" s="738"/>
      <c r="I180" s="738"/>
      <c r="J180" s="738"/>
      <c r="K180" s="738"/>
      <c r="L180" s="739"/>
      <c r="M180" s="739"/>
      <c r="N180" s="739"/>
      <c r="O180" s="739"/>
      <c r="P180" s="739"/>
      <c r="Q180" s="739"/>
      <c r="R180" s="739"/>
      <c r="S180" s="739"/>
      <c r="T180" s="739"/>
      <c r="U180" s="739"/>
      <c r="V180" s="739"/>
      <c r="W180" s="739"/>
      <c r="X180" s="739"/>
      <c r="Y180" s="739"/>
      <c r="Z180" s="739"/>
    </row>
    <row r="181" spans="1:26" ht="15.75" customHeight="1" x14ac:dyDescent="0.3">
      <c r="A181" s="744"/>
      <c r="B181" s="738"/>
      <c r="C181" s="738"/>
      <c r="D181" s="738"/>
      <c r="E181" s="738"/>
      <c r="F181" s="738"/>
      <c r="G181" s="738"/>
      <c r="H181" s="738"/>
      <c r="I181" s="738"/>
      <c r="J181" s="738"/>
      <c r="K181" s="738"/>
      <c r="L181" s="739"/>
      <c r="M181" s="739"/>
      <c r="N181" s="739"/>
      <c r="O181" s="739"/>
      <c r="P181" s="739"/>
      <c r="Q181" s="739"/>
      <c r="R181" s="739"/>
      <c r="S181" s="739"/>
      <c r="T181" s="739"/>
      <c r="U181" s="739"/>
      <c r="V181" s="739"/>
      <c r="W181" s="739"/>
      <c r="X181" s="739"/>
      <c r="Y181" s="739"/>
      <c r="Z181" s="739"/>
    </row>
    <row r="182" spans="1:26" ht="15.75" customHeight="1" x14ac:dyDescent="0.3">
      <c r="A182" s="744"/>
      <c r="B182" s="738"/>
      <c r="C182" s="738"/>
      <c r="D182" s="738"/>
      <c r="E182" s="738"/>
      <c r="F182" s="738"/>
      <c r="G182" s="738"/>
      <c r="H182" s="738"/>
      <c r="I182" s="738"/>
      <c r="J182" s="738"/>
      <c r="K182" s="738"/>
      <c r="L182" s="739"/>
      <c r="M182" s="739"/>
      <c r="N182" s="739"/>
      <c r="O182" s="739"/>
      <c r="P182" s="739"/>
      <c r="Q182" s="739"/>
      <c r="R182" s="739"/>
      <c r="S182" s="739"/>
      <c r="T182" s="739"/>
      <c r="U182" s="739"/>
      <c r="V182" s="739"/>
      <c r="W182" s="739"/>
      <c r="X182" s="739"/>
      <c r="Y182" s="739"/>
      <c r="Z182" s="739"/>
    </row>
    <row r="183" spans="1:26" ht="15.75" customHeight="1" x14ac:dyDescent="0.3">
      <c r="A183" s="744"/>
      <c r="B183" s="738"/>
      <c r="C183" s="738"/>
      <c r="D183" s="738"/>
      <c r="E183" s="738"/>
      <c r="F183" s="738"/>
      <c r="G183" s="738"/>
      <c r="H183" s="738"/>
      <c r="I183" s="738"/>
      <c r="J183" s="738"/>
      <c r="K183" s="738"/>
      <c r="L183" s="739"/>
      <c r="M183" s="739"/>
      <c r="N183" s="739"/>
      <c r="O183" s="739"/>
      <c r="P183" s="739"/>
      <c r="Q183" s="739"/>
      <c r="R183" s="739"/>
      <c r="S183" s="739"/>
      <c r="T183" s="739"/>
      <c r="U183" s="739"/>
      <c r="V183" s="739"/>
      <c r="W183" s="739"/>
      <c r="X183" s="739"/>
      <c r="Y183" s="739"/>
      <c r="Z183" s="739"/>
    </row>
    <row r="184" spans="1:26" ht="15.75" customHeight="1" x14ac:dyDescent="0.3">
      <c r="A184" s="744"/>
      <c r="B184" s="738"/>
      <c r="C184" s="738"/>
      <c r="D184" s="738"/>
      <c r="E184" s="738"/>
      <c r="F184" s="738"/>
      <c r="G184" s="738"/>
      <c r="H184" s="738"/>
      <c r="I184" s="738"/>
      <c r="J184" s="738"/>
      <c r="K184" s="738"/>
      <c r="L184" s="739"/>
      <c r="M184" s="739"/>
      <c r="N184" s="739"/>
      <c r="O184" s="739"/>
      <c r="P184" s="739"/>
      <c r="Q184" s="739"/>
      <c r="R184" s="739"/>
      <c r="S184" s="739"/>
      <c r="T184" s="739"/>
      <c r="U184" s="739"/>
      <c r="V184" s="739"/>
      <c r="W184" s="739"/>
      <c r="X184" s="739"/>
      <c r="Y184" s="739"/>
      <c r="Z184" s="739"/>
    </row>
    <row r="185" spans="1:26" ht="15.75" customHeight="1" x14ac:dyDescent="0.3">
      <c r="A185" s="744"/>
      <c r="B185" s="738"/>
      <c r="C185" s="738"/>
      <c r="D185" s="738"/>
      <c r="E185" s="738"/>
      <c r="F185" s="738"/>
      <c r="G185" s="738"/>
      <c r="H185" s="738"/>
      <c r="I185" s="738"/>
      <c r="J185" s="738"/>
      <c r="K185" s="738"/>
      <c r="L185" s="739"/>
      <c r="M185" s="739"/>
      <c r="N185" s="739"/>
      <c r="O185" s="739"/>
      <c r="P185" s="739"/>
      <c r="Q185" s="739"/>
      <c r="R185" s="739"/>
      <c r="S185" s="739"/>
      <c r="T185" s="739"/>
      <c r="U185" s="739"/>
      <c r="V185" s="739"/>
      <c r="W185" s="739"/>
      <c r="X185" s="739"/>
      <c r="Y185" s="739"/>
      <c r="Z185" s="739"/>
    </row>
    <row r="186" spans="1:26" ht="15.75" customHeight="1" x14ac:dyDescent="0.3">
      <c r="A186" s="744"/>
      <c r="B186" s="738"/>
      <c r="C186" s="738"/>
      <c r="D186" s="738"/>
      <c r="E186" s="738"/>
      <c r="F186" s="738"/>
      <c r="G186" s="738"/>
      <c r="H186" s="738"/>
      <c r="I186" s="738"/>
      <c r="J186" s="738"/>
      <c r="K186" s="738"/>
      <c r="L186" s="739"/>
      <c r="M186" s="739"/>
      <c r="N186" s="739"/>
      <c r="O186" s="739"/>
      <c r="P186" s="739"/>
      <c r="Q186" s="739"/>
      <c r="R186" s="739"/>
      <c r="S186" s="739"/>
      <c r="T186" s="739"/>
      <c r="U186" s="739"/>
      <c r="V186" s="739"/>
      <c r="W186" s="739"/>
      <c r="X186" s="739"/>
      <c r="Y186" s="739"/>
      <c r="Z186" s="739"/>
    </row>
    <row r="187" spans="1:26" ht="15.75" customHeight="1" x14ac:dyDescent="0.3">
      <c r="A187" s="744"/>
      <c r="B187" s="738"/>
      <c r="C187" s="738"/>
      <c r="D187" s="738"/>
      <c r="E187" s="738"/>
      <c r="F187" s="738"/>
      <c r="G187" s="738"/>
      <c r="H187" s="738"/>
      <c r="I187" s="738"/>
      <c r="J187" s="738"/>
      <c r="K187" s="738"/>
      <c r="L187" s="739"/>
      <c r="M187" s="739"/>
      <c r="N187" s="739"/>
      <c r="O187" s="739"/>
      <c r="P187" s="739"/>
      <c r="Q187" s="739"/>
      <c r="R187" s="739"/>
      <c r="S187" s="739"/>
      <c r="T187" s="739"/>
      <c r="U187" s="739"/>
      <c r="V187" s="739"/>
      <c r="W187" s="739"/>
      <c r="X187" s="739"/>
      <c r="Y187" s="739"/>
      <c r="Z187" s="739"/>
    </row>
    <row r="188" spans="1:26" ht="15.75" customHeight="1" x14ac:dyDescent="0.3">
      <c r="A188" s="744"/>
      <c r="B188" s="738"/>
      <c r="C188" s="738"/>
      <c r="D188" s="738"/>
      <c r="E188" s="738"/>
      <c r="F188" s="738"/>
      <c r="G188" s="738"/>
      <c r="H188" s="738"/>
      <c r="I188" s="738"/>
      <c r="J188" s="738"/>
      <c r="K188" s="738"/>
      <c r="L188" s="739"/>
      <c r="M188" s="739"/>
      <c r="N188" s="739"/>
      <c r="O188" s="739"/>
      <c r="P188" s="739"/>
      <c r="Q188" s="739"/>
      <c r="R188" s="739"/>
      <c r="S188" s="739"/>
      <c r="T188" s="739"/>
      <c r="U188" s="739"/>
      <c r="V188" s="739"/>
      <c r="W188" s="739"/>
      <c r="X188" s="739"/>
      <c r="Y188" s="739"/>
      <c r="Z188" s="739"/>
    </row>
    <row r="189" spans="1:26" ht="15.75" customHeight="1" x14ac:dyDescent="0.3">
      <c r="A189" s="744"/>
      <c r="B189" s="738"/>
      <c r="C189" s="738"/>
      <c r="D189" s="738"/>
      <c r="E189" s="738"/>
      <c r="F189" s="738"/>
      <c r="G189" s="738"/>
      <c r="H189" s="738"/>
      <c r="I189" s="738"/>
      <c r="J189" s="738"/>
      <c r="K189" s="738"/>
      <c r="L189" s="739"/>
      <c r="M189" s="739"/>
      <c r="N189" s="739"/>
      <c r="O189" s="739"/>
      <c r="P189" s="739"/>
      <c r="Q189" s="739"/>
      <c r="R189" s="739"/>
      <c r="S189" s="739"/>
      <c r="T189" s="739"/>
      <c r="U189" s="739"/>
      <c r="V189" s="739"/>
      <c r="W189" s="739"/>
      <c r="X189" s="739"/>
      <c r="Y189" s="739"/>
      <c r="Z189" s="739"/>
    </row>
    <row r="190" spans="1:26" ht="15.75" customHeight="1" x14ac:dyDescent="0.3">
      <c r="A190" s="744"/>
      <c r="B190" s="738"/>
      <c r="C190" s="738"/>
      <c r="D190" s="738"/>
      <c r="E190" s="738"/>
      <c r="F190" s="738"/>
      <c r="G190" s="738"/>
      <c r="H190" s="738"/>
      <c r="I190" s="738"/>
      <c r="J190" s="738"/>
      <c r="K190" s="738"/>
      <c r="L190" s="739"/>
      <c r="M190" s="739"/>
      <c r="N190" s="739"/>
      <c r="O190" s="739"/>
      <c r="P190" s="739"/>
      <c r="Q190" s="739"/>
      <c r="R190" s="739"/>
      <c r="S190" s="739"/>
      <c r="T190" s="739"/>
      <c r="U190" s="739"/>
      <c r="V190" s="739"/>
      <c r="W190" s="739"/>
      <c r="X190" s="739"/>
      <c r="Y190" s="739"/>
      <c r="Z190" s="739"/>
    </row>
    <row r="191" spans="1:26" ht="15.75" customHeight="1" x14ac:dyDescent="0.3">
      <c r="A191" s="744"/>
      <c r="B191" s="738"/>
      <c r="C191" s="738"/>
      <c r="D191" s="738"/>
      <c r="E191" s="738"/>
      <c r="F191" s="738"/>
      <c r="G191" s="738"/>
      <c r="H191" s="738"/>
      <c r="I191" s="738"/>
      <c r="J191" s="738"/>
      <c r="K191" s="738"/>
      <c r="L191" s="739"/>
      <c r="M191" s="739"/>
      <c r="N191" s="739"/>
      <c r="O191" s="739"/>
      <c r="P191" s="739"/>
      <c r="Q191" s="739"/>
      <c r="R191" s="739"/>
      <c r="S191" s="739"/>
      <c r="T191" s="739"/>
      <c r="U191" s="739"/>
      <c r="V191" s="739"/>
      <c r="W191" s="739"/>
      <c r="X191" s="739"/>
      <c r="Y191" s="739"/>
      <c r="Z191" s="739"/>
    </row>
    <row r="192" spans="1:26" ht="15.75" customHeight="1" x14ac:dyDescent="0.3">
      <c r="A192" s="744"/>
      <c r="B192" s="738"/>
      <c r="C192" s="738"/>
      <c r="D192" s="738"/>
      <c r="E192" s="738"/>
      <c r="F192" s="738"/>
      <c r="G192" s="738"/>
      <c r="H192" s="738"/>
      <c r="I192" s="738"/>
      <c r="J192" s="738"/>
      <c r="K192" s="738"/>
      <c r="L192" s="739"/>
      <c r="M192" s="739"/>
      <c r="N192" s="739"/>
      <c r="O192" s="739"/>
      <c r="P192" s="739"/>
      <c r="Q192" s="739"/>
      <c r="R192" s="739"/>
      <c r="S192" s="739"/>
      <c r="T192" s="739"/>
      <c r="U192" s="739"/>
      <c r="V192" s="739"/>
      <c r="W192" s="739"/>
      <c r="X192" s="739"/>
      <c r="Y192" s="739"/>
      <c r="Z192" s="739"/>
    </row>
    <row r="193" spans="1:26" ht="15.75" customHeight="1" x14ac:dyDescent="0.3">
      <c r="A193" s="744"/>
      <c r="B193" s="738"/>
      <c r="C193" s="738"/>
      <c r="D193" s="738"/>
      <c r="E193" s="738"/>
      <c r="F193" s="738"/>
      <c r="G193" s="738"/>
      <c r="H193" s="738"/>
      <c r="I193" s="738"/>
      <c r="J193" s="738"/>
      <c r="K193" s="738"/>
      <c r="L193" s="739"/>
      <c r="M193" s="739"/>
      <c r="N193" s="739"/>
      <c r="O193" s="739"/>
      <c r="P193" s="739"/>
      <c r="Q193" s="739"/>
      <c r="R193" s="739"/>
      <c r="S193" s="739"/>
      <c r="T193" s="739"/>
      <c r="U193" s="739"/>
      <c r="V193" s="739"/>
      <c r="W193" s="739"/>
      <c r="X193" s="739"/>
      <c r="Y193" s="739"/>
      <c r="Z193" s="739"/>
    </row>
    <row r="194" spans="1:26" ht="15.75" customHeight="1" x14ac:dyDescent="0.3">
      <c r="A194" s="744"/>
      <c r="B194" s="738"/>
      <c r="C194" s="738"/>
      <c r="D194" s="738"/>
      <c r="E194" s="738"/>
      <c r="F194" s="738"/>
      <c r="G194" s="738"/>
      <c r="H194" s="738"/>
      <c r="I194" s="738"/>
      <c r="J194" s="738"/>
      <c r="K194" s="738"/>
      <c r="L194" s="739"/>
      <c r="M194" s="739"/>
      <c r="N194" s="739"/>
      <c r="O194" s="739"/>
      <c r="P194" s="739"/>
      <c r="Q194" s="739"/>
      <c r="R194" s="739"/>
      <c r="S194" s="739"/>
      <c r="T194" s="739"/>
      <c r="U194" s="739"/>
      <c r="V194" s="739"/>
      <c r="W194" s="739"/>
      <c r="X194" s="739"/>
      <c r="Y194" s="739"/>
      <c r="Z194" s="739"/>
    </row>
    <row r="195" spans="1:26" ht="15.75" customHeight="1" x14ac:dyDescent="0.3">
      <c r="A195" s="744"/>
      <c r="B195" s="738"/>
      <c r="C195" s="738"/>
      <c r="D195" s="738"/>
      <c r="E195" s="738"/>
      <c r="F195" s="738"/>
      <c r="G195" s="738"/>
      <c r="H195" s="738"/>
      <c r="I195" s="738"/>
      <c r="J195" s="738"/>
      <c r="K195" s="738"/>
      <c r="L195" s="739"/>
      <c r="M195" s="739"/>
      <c r="N195" s="739"/>
      <c r="O195" s="739"/>
      <c r="P195" s="739"/>
      <c r="Q195" s="739"/>
      <c r="R195" s="739"/>
      <c r="S195" s="739"/>
      <c r="T195" s="739"/>
      <c r="U195" s="739"/>
      <c r="V195" s="739"/>
      <c r="W195" s="739"/>
      <c r="X195" s="739"/>
      <c r="Y195" s="739"/>
      <c r="Z195" s="739"/>
    </row>
    <row r="196" spans="1:26" ht="15.75" customHeight="1" x14ac:dyDescent="0.3">
      <c r="A196" s="744"/>
      <c r="B196" s="738"/>
      <c r="C196" s="738"/>
      <c r="D196" s="738"/>
      <c r="E196" s="738"/>
      <c r="F196" s="738"/>
      <c r="G196" s="738"/>
      <c r="H196" s="738"/>
      <c r="I196" s="738"/>
      <c r="J196" s="738"/>
      <c r="K196" s="738"/>
      <c r="L196" s="739"/>
      <c r="M196" s="739"/>
      <c r="N196" s="739"/>
      <c r="O196" s="739"/>
      <c r="P196" s="739"/>
      <c r="Q196" s="739"/>
      <c r="R196" s="739"/>
      <c r="S196" s="739"/>
      <c r="T196" s="739"/>
      <c r="U196" s="739"/>
      <c r="V196" s="739"/>
      <c r="W196" s="739"/>
      <c r="X196" s="739"/>
      <c r="Y196" s="739"/>
      <c r="Z196" s="739"/>
    </row>
    <row r="197" spans="1:26" ht="15.75" customHeight="1" x14ac:dyDescent="0.3">
      <c r="A197" s="744"/>
      <c r="B197" s="738"/>
      <c r="C197" s="738"/>
      <c r="D197" s="738"/>
      <c r="E197" s="738"/>
      <c r="F197" s="738"/>
      <c r="G197" s="738"/>
      <c r="H197" s="738"/>
      <c r="I197" s="738"/>
      <c r="J197" s="738"/>
      <c r="K197" s="738"/>
      <c r="L197" s="739"/>
      <c r="M197" s="739"/>
      <c r="N197" s="739"/>
      <c r="O197" s="739"/>
      <c r="P197" s="739"/>
      <c r="Q197" s="739"/>
      <c r="R197" s="739"/>
      <c r="S197" s="739"/>
      <c r="T197" s="739"/>
      <c r="U197" s="739"/>
      <c r="V197" s="739"/>
      <c r="W197" s="739"/>
      <c r="X197" s="739"/>
      <c r="Y197" s="739"/>
      <c r="Z197" s="739"/>
    </row>
    <row r="198" spans="1:26" ht="15.75" customHeight="1" x14ac:dyDescent="0.3">
      <c r="A198" s="744"/>
      <c r="B198" s="738"/>
      <c r="C198" s="738"/>
      <c r="D198" s="738"/>
      <c r="E198" s="738"/>
      <c r="F198" s="738"/>
      <c r="G198" s="738"/>
      <c r="H198" s="738"/>
      <c r="I198" s="738"/>
      <c r="J198" s="738"/>
      <c r="K198" s="738"/>
      <c r="L198" s="739"/>
      <c r="M198" s="739"/>
      <c r="N198" s="739"/>
      <c r="O198" s="739"/>
      <c r="P198" s="739"/>
      <c r="Q198" s="739"/>
      <c r="R198" s="739"/>
      <c r="S198" s="739"/>
      <c r="T198" s="739"/>
      <c r="U198" s="739"/>
      <c r="V198" s="739"/>
      <c r="W198" s="739"/>
      <c r="X198" s="739"/>
      <c r="Y198" s="739"/>
      <c r="Z198" s="739"/>
    </row>
    <row r="199" spans="1:26" ht="15.75" customHeight="1" x14ac:dyDescent="0.3">
      <c r="A199" s="744"/>
      <c r="B199" s="738"/>
      <c r="C199" s="738"/>
      <c r="D199" s="738"/>
      <c r="E199" s="738"/>
      <c r="F199" s="738"/>
      <c r="G199" s="738"/>
      <c r="H199" s="738"/>
      <c r="I199" s="738"/>
      <c r="J199" s="738"/>
      <c r="K199" s="738"/>
      <c r="L199" s="739"/>
      <c r="M199" s="739"/>
      <c r="N199" s="739"/>
      <c r="O199" s="739"/>
      <c r="P199" s="739"/>
      <c r="Q199" s="739"/>
      <c r="R199" s="739"/>
      <c r="S199" s="739"/>
      <c r="T199" s="739"/>
      <c r="U199" s="739"/>
      <c r="V199" s="739"/>
      <c r="W199" s="739"/>
      <c r="X199" s="739"/>
      <c r="Y199" s="739"/>
      <c r="Z199" s="739"/>
    </row>
    <row r="200" spans="1:26" ht="15.75" customHeight="1" x14ac:dyDescent="0.3">
      <c r="A200" s="744"/>
      <c r="B200" s="738"/>
      <c r="C200" s="738"/>
      <c r="D200" s="738"/>
      <c r="E200" s="738"/>
      <c r="F200" s="738"/>
      <c r="G200" s="738"/>
      <c r="H200" s="738"/>
      <c r="I200" s="738"/>
      <c r="J200" s="738"/>
      <c r="K200" s="738"/>
      <c r="L200" s="739"/>
      <c r="M200" s="739"/>
      <c r="N200" s="739"/>
      <c r="O200" s="739"/>
      <c r="P200" s="739"/>
      <c r="Q200" s="739"/>
      <c r="R200" s="739"/>
      <c r="S200" s="739"/>
      <c r="T200" s="739"/>
      <c r="U200" s="739"/>
      <c r="V200" s="739"/>
      <c r="W200" s="739"/>
      <c r="X200" s="739"/>
      <c r="Y200" s="739"/>
      <c r="Z200" s="739"/>
    </row>
    <row r="201" spans="1:26" ht="15.75" customHeight="1" x14ac:dyDescent="0.3">
      <c r="A201" s="744"/>
      <c r="B201" s="738"/>
      <c r="C201" s="738"/>
      <c r="D201" s="738"/>
      <c r="E201" s="738"/>
      <c r="F201" s="738"/>
      <c r="G201" s="738"/>
      <c r="H201" s="738"/>
      <c r="I201" s="738"/>
      <c r="J201" s="738"/>
      <c r="K201" s="738"/>
      <c r="L201" s="739"/>
      <c r="M201" s="739"/>
      <c r="N201" s="739"/>
      <c r="O201" s="739"/>
      <c r="P201" s="739"/>
      <c r="Q201" s="739"/>
      <c r="R201" s="739"/>
      <c r="S201" s="739"/>
      <c r="T201" s="739"/>
      <c r="U201" s="739"/>
      <c r="V201" s="739"/>
      <c r="W201" s="739"/>
      <c r="X201" s="739"/>
      <c r="Y201" s="739"/>
      <c r="Z201" s="739"/>
    </row>
    <row r="202" spans="1:26" ht="15.75" customHeight="1" x14ac:dyDescent="0.3">
      <c r="A202" s="744"/>
      <c r="B202" s="738"/>
      <c r="C202" s="738"/>
      <c r="D202" s="738"/>
      <c r="E202" s="738"/>
      <c r="F202" s="738"/>
      <c r="G202" s="738"/>
      <c r="H202" s="738"/>
      <c r="I202" s="738"/>
      <c r="J202" s="738"/>
      <c r="K202" s="738"/>
      <c r="L202" s="739"/>
      <c r="M202" s="739"/>
      <c r="N202" s="739"/>
      <c r="O202" s="739"/>
      <c r="P202" s="739"/>
      <c r="Q202" s="739"/>
      <c r="R202" s="739"/>
      <c r="S202" s="739"/>
      <c r="T202" s="739"/>
      <c r="U202" s="739"/>
      <c r="V202" s="739"/>
      <c r="W202" s="739"/>
      <c r="X202" s="739"/>
      <c r="Y202" s="739"/>
      <c r="Z202" s="739"/>
    </row>
    <row r="203" spans="1:26" ht="15.75" customHeight="1" x14ac:dyDescent="0.3">
      <c r="A203" s="744"/>
      <c r="B203" s="738"/>
      <c r="C203" s="738"/>
      <c r="D203" s="738"/>
      <c r="E203" s="738"/>
      <c r="F203" s="738"/>
      <c r="G203" s="738"/>
      <c r="H203" s="738"/>
      <c r="I203" s="738"/>
      <c r="J203" s="738"/>
      <c r="K203" s="738"/>
      <c r="L203" s="739"/>
      <c r="M203" s="739"/>
      <c r="N203" s="739"/>
      <c r="O203" s="739"/>
      <c r="P203" s="739"/>
      <c r="Q203" s="739"/>
      <c r="R203" s="739"/>
      <c r="S203" s="739"/>
      <c r="T203" s="739"/>
      <c r="U203" s="739"/>
      <c r="V203" s="739"/>
      <c r="W203" s="739"/>
      <c r="X203" s="739"/>
      <c r="Y203" s="739"/>
      <c r="Z203" s="739"/>
    </row>
    <row r="204" spans="1:26" ht="15.75" customHeight="1" x14ac:dyDescent="0.3">
      <c r="A204" s="744"/>
      <c r="B204" s="738"/>
      <c r="C204" s="738"/>
      <c r="D204" s="738"/>
      <c r="E204" s="738"/>
      <c r="F204" s="738"/>
      <c r="G204" s="738"/>
      <c r="H204" s="738"/>
      <c r="I204" s="738"/>
      <c r="J204" s="738"/>
      <c r="K204" s="738"/>
      <c r="L204" s="739"/>
      <c r="M204" s="739"/>
      <c r="N204" s="739"/>
      <c r="O204" s="739"/>
      <c r="P204" s="739"/>
      <c r="Q204" s="739"/>
      <c r="R204" s="739"/>
      <c r="S204" s="739"/>
      <c r="T204" s="739"/>
      <c r="U204" s="739"/>
      <c r="V204" s="739"/>
      <c r="W204" s="739"/>
      <c r="X204" s="739"/>
      <c r="Y204" s="739"/>
      <c r="Z204" s="739"/>
    </row>
    <row r="205" spans="1:26" ht="15.75" customHeight="1" x14ac:dyDescent="0.3">
      <c r="A205" s="744"/>
      <c r="B205" s="738"/>
      <c r="C205" s="738"/>
      <c r="D205" s="738"/>
      <c r="E205" s="738"/>
      <c r="F205" s="738"/>
      <c r="G205" s="738"/>
      <c r="H205" s="738"/>
      <c r="I205" s="738"/>
      <c r="J205" s="738"/>
      <c r="K205" s="738"/>
      <c r="L205" s="739"/>
      <c r="M205" s="739"/>
      <c r="N205" s="739"/>
      <c r="O205" s="739"/>
      <c r="P205" s="739"/>
      <c r="Q205" s="739"/>
      <c r="R205" s="739"/>
      <c r="S205" s="739"/>
      <c r="T205" s="739"/>
      <c r="U205" s="739"/>
      <c r="V205" s="739"/>
      <c r="W205" s="739"/>
      <c r="X205" s="739"/>
      <c r="Y205" s="739"/>
      <c r="Z205" s="739"/>
    </row>
    <row r="206" spans="1:26" ht="15.75" customHeight="1" x14ac:dyDescent="0.3">
      <c r="A206" s="744"/>
      <c r="B206" s="738"/>
      <c r="C206" s="738"/>
      <c r="D206" s="738"/>
      <c r="E206" s="738"/>
      <c r="F206" s="738"/>
      <c r="G206" s="738"/>
      <c r="H206" s="738"/>
      <c r="I206" s="738"/>
      <c r="J206" s="738"/>
      <c r="K206" s="738"/>
      <c r="L206" s="739"/>
      <c r="M206" s="739"/>
      <c r="N206" s="739"/>
      <c r="O206" s="739"/>
      <c r="P206" s="739"/>
      <c r="Q206" s="739"/>
      <c r="R206" s="739"/>
      <c r="S206" s="739"/>
      <c r="T206" s="739"/>
      <c r="U206" s="739"/>
      <c r="V206" s="739"/>
      <c r="W206" s="739"/>
      <c r="X206" s="739"/>
      <c r="Y206" s="739"/>
      <c r="Z206" s="739"/>
    </row>
    <row r="207" spans="1:26" ht="15.75" customHeight="1" x14ac:dyDescent="0.3">
      <c r="A207" s="744"/>
      <c r="B207" s="738"/>
      <c r="C207" s="738"/>
      <c r="D207" s="738"/>
      <c r="E207" s="738"/>
      <c r="F207" s="738"/>
      <c r="G207" s="738"/>
      <c r="H207" s="738"/>
      <c r="I207" s="738"/>
      <c r="J207" s="738"/>
      <c r="K207" s="738"/>
      <c r="L207" s="739"/>
      <c r="M207" s="739"/>
      <c r="N207" s="739"/>
      <c r="O207" s="739"/>
      <c r="P207" s="739"/>
      <c r="Q207" s="739"/>
      <c r="R207" s="739"/>
      <c r="S207" s="739"/>
      <c r="T207" s="739"/>
      <c r="U207" s="739"/>
      <c r="V207" s="739"/>
      <c r="W207" s="739"/>
      <c r="X207" s="739"/>
      <c r="Y207" s="739"/>
      <c r="Z207" s="739"/>
    </row>
    <row r="208" spans="1:26" ht="15.75" customHeight="1" x14ac:dyDescent="0.3">
      <c r="A208" s="744"/>
      <c r="B208" s="738"/>
      <c r="C208" s="738"/>
      <c r="D208" s="738"/>
      <c r="E208" s="738"/>
      <c r="F208" s="738"/>
      <c r="G208" s="738"/>
      <c r="H208" s="738"/>
      <c r="I208" s="738"/>
      <c r="J208" s="738"/>
      <c r="K208" s="738"/>
      <c r="L208" s="739"/>
      <c r="M208" s="739"/>
      <c r="N208" s="739"/>
      <c r="O208" s="739"/>
      <c r="P208" s="739"/>
      <c r="Q208" s="739"/>
      <c r="R208" s="739"/>
      <c r="S208" s="739"/>
      <c r="T208" s="739"/>
      <c r="U208" s="739"/>
      <c r="V208" s="739"/>
      <c r="W208" s="739"/>
      <c r="X208" s="739"/>
      <c r="Y208" s="739"/>
      <c r="Z208" s="739"/>
    </row>
    <row r="209" spans="1:26" ht="15.75" customHeight="1" x14ac:dyDescent="0.3">
      <c r="A209" s="744"/>
      <c r="B209" s="738"/>
      <c r="C209" s="738"/>
      <c r="D209" s="738"/>
      <c r="E209" s="738"/>
      <c r="F209" s="738"/>
      <c r="G209" s="738"/>
      <c r="H209" s="738"/>
      <c r="I209" s="738"/>
      <c r="J209" s="738"/>
      <c r="K209" s="738"/>
      <c r="L209" s="739"/>
      <c r="M209" s="739"/>
      <c r="N209" s="739"/>
      <c r="O209" s="739"/>
      <c r="P209" s="739"/>
      <c r="Q209" s="739"/>
      <c r="R209" s="739"/>
      <c r="S209" s="739"/>
      <c r="T209" s="739"/>
      <c r="U209" s="739"/>
      <c r="V209" s="739"/>
      <c r="W209" s="739"/>
      <c r="X209" s="739"/>
      <c r="Y209" s="739"/>
      <c r="Z209" s="739"/>
    </row>
    <row r="210" spans="1:26" ht="15.75" customHeight="1" x14ac:dyDescent="0.3">
      <c r="A210" s="744"/>
      <c r="B210" s="738"/>
      <c r="C210" s="738"/>
      <c r="D210" s="738"/>
      <c r="E210" s="738"/>
      <c r="F210" s="738"/>
      <c r="G210" s="738"/>
      <c r="H210" s="738"/>
      <c r="I210" s="738"/>
      <c r="J210" s="738"/>
      <c r="K210" s="738"/>
      <c r="L210" s="739"/>
      <c r="M210" s="739"/>
      <c r="N210" s="739"/>
      <c r="O210" s="739"/>
      <c r="P210" s="739"/>
      <c r="Q210" s="739"/>
      <c r="R210" s="739"/>
      <c r="S210" s="739"/>
      <c r="T210" s="739"/>
      <c r="U210" s="739"/>
      <c r="V210" s="739"/>
      <c r="W210" s="739"/>
      <c r="X210" s="739"/>
      <c r="Y210" s="739"/>
      <c r="Z210" s="739"/>
    </row>
    <row r="211" spans="1:26" ht="15.75" customHeight="1" x14ac:dyDescent="0.3">
      <c r="A211" s="744"/>
      <c r="B211" s="738"/>
      <c r="C211" s="738"/>
      <c r="D211" s="738"/>
      <c r="E211" s="738"/>
      <c r="F211" s="738"/>
      <c r="G211" s="738"/>
      <c r="H211" s="738"/>
      <c r="I211" s="738"/>
      <c r="J211" s="738"/>
      <c r="K211" s="738"/>
      <c r="L211" s="739"/>
      <c r="M211" s="739"/>
      <c r="N211" s="739"/>
      <c r="O211" s="739"/>
      <c r="P211" s="739"/>
      <c r="Q211" s="739"/>
      <c r="R211" s="739"/>
      <c r="S211" s="739"/>
      <c r="T211" s="739"/>
      <c r="U211" s="739"/>
      <c r="V211" s="739"/>
      <c r="W211" s="739"/>
      <c r="X211" s="739"/>
      <c r="Y211" s="739"/>
      <c r="Z211" s="739"/>
    </row>
    <row r="212" spans="1:26" ht="15.75" customHeight="1" x14ac:dyDescent="0.3">
      <c r="A212" s="744"/>
      <c r="B212" s="738"/>
      <c r="C212" s="738"/>
      <c r="D212" s="738"/>
      <c r="E212" s="738"/>
      <c r="F212" s="738"/>
      <c r="G212" s="738"/>
      <c r="H212" s="738"/>
      <c r="I212" s="738"/>
      <c r="J212" s="738"/>
      <c r="K212" s="738"/>
      <c r="L212" s="739"/>
      <c r="M212" s="739"/>
      <c r="N212" s="739"/>
      <c r="O212" s="739"/>
      <c r="P212" s="739"/>
      <c r="Q212" s="739"/>
      <c r="R212" s="739"/>
      <c r="S212" s="739"/>
      <c r="T212" s="739"/>
      <c r="U212" s="739"/>
      <c r="V212" s="739"/>
      <c r="W212" s="739"/>
      <c r="X212" s="739"/>
      <c r="Y212" s="739"/>
      <c r="Z212" s="739"/>
    </row>
    <row r="213" spans="1:26" ht="15.75" customHeight="1" x14ac:dyDescent="0.3">
      <c r="A213" s="744"/>
      <c r="B213" s="738"/>
      <c r="C213" s="738"/>
      <c r="D213" s="738"/>
      <c r="E213" s="738"/>
      <c r="F213" s="738"/>
      <c r="G213" s="738"/>
      <c r="H213" s="738"/>
      <c r="I213" s="738"/>
      <c r="J213" s="738"/>
      <c r="K213" s="738"/>
      <c r="L213" s="739"/>
      <c r="M213" s="739"/>
      <c r="N213" s="739"/>
      <c r="O213" s="739"/>
      <c r="P213" s="739"/>
      <c r="Q213" s="739"/>
      <c r="R213" s="739"/>
      <c r="S213" s="739"/>
      <c r="T213" s="739"/>
      <c r="U213" s="739"/>
      <c r="V213" s="739"/>
      <c r="W213" s="739"/>
      <c r="X213" s="739"/>
      <c r="Y213" s="739"/>
      <c r="Z213" s="739"/>
    </row>
    <row r="214" spans="1:26" ht="15.75" customHeight="1" x14ac:dyDescent="0.3">
      <c r="A214" s="744"/>
      <c r="B214" s="738"/>
      <c r="C214" s="738"/>
      <c r="D214" s="738"/>
      <c r="E214" s="738"/>
      <c r="F214" s="738"/>
      <c r="G214" s="738"/>
      <c r="H214" s="738"/>
      <c r="I214" s="738"/>
      <c r="J214" s="738"/>
      <c r="K214" s="738"/>
      <c r="L214" s="739"/>
      <c r="M214" s="739"/>
      <c r="N214" s="739"/>
      <c r="O214" s="739"/>
      <c r="P214" s="739"/>
      <c r="Q214" s="739"/>
      <c r="R214" s="739"/>
      <c r="S214" s="739"/>
      <c r="T214" s="739"/>
      <c r="U214" s="739"/>
      <c r="V214" s="739"/>
      <c r="W214" s="739"/>
      <c r="X214" s="739"/>
      <c r="Y214" s="739"/>
      <c r="Z214" s="739"/>
    </row>
    <row r="215" spans="1:26" ht="15.75" customHeight="1" x14ac:dyDescent="0.3">
      <c r="A215" s="744"/>
      <c r="B215" s="738"/>
      <c r="C215" s="738"/>
      <c r="D215" s="738"/>
      <c r="E215" s="738"/>
      <c r="F215" s="738"/>
      <c r="G215" s="738"/>
      <c r="H215" s="738"/>
      <c r="I215" s="738"/>
      <c r="J215" s="738"/>
      <c r="K215" s="738"/>
      <c r="L215" s="739"/>
      <c r="M215" s="739"/>
      <c r="N215" s="739"/>
      <c r="O215" s="739"/>
      <c r="P215" s="739"/>
      <c r="Q215" s="739"/>
      <c r="R215" s="739"/>
      <c r="S215" s="739"/>
      <c r="T215" s="739"/>
      <c r="U215" s="739"/>
      <c r="V215" s="739"/>
      <c r="W215" s="739"/>
      <c r="X215" s="739"/>
      <c r="Y215" s="739"/>
      <c r="Z215" s="739"/>
    </row>
    <row r="216" spans="1:26" ht="15.75" customHeight="1" x14ac:dyDescent="0.3">
      <c r="A216" s="744"/>
      <c r="B216" s="738"/>
      <c r="C216" s="738"/>
      <c r="D216" s="738"/>
      <c r="E216" s="738"/>
      <c r="F216" s="738"/>
      <c r="G216" s="738"/>
      <c r="H216" s="738"/>
      <c r="I216" s="738"/>
      <c r="J216" s="738"/>
      <c r="K216" s="738"/>
      <c r="L216" s="739"/>
      <c r="M216" s="739"/>
      <c r="N216" s="739"/>
      <c r="O216" s="739"/>
      <c r="P216" s="739"/>
      <c r="Q216" s="739"/>
      <c r="R216" s="739"/>
      <c r="S216" s="739"/>
      <c r="T216" s="739"/>
      <c r="U216" s="739"/>
      <c r="V216" s="739"/>
      <c r="W216" s="739"/>
      <c r="X216" s="739"/>
      <c r="Y216" s="739"/>
      <c r="Z216" s="739"/>
    </row>
    <row r="217" spans="1:26" ht="15.75" customHeight="1" x14ac:dyDescent="0.3">
      <c r="A217" s="744"/>
      <c r="B217" s="738"/>
      <c r="C217" s="738"/>
      <c r="D217" s="738"/>
      <c r="E217" s="738"/>
      <c r="F217" s="738"/>
      <c r="G217" s="738"/>
      <c r="H217" s="738"/>
      <c r="I217" s="738"/>
      <c r="J217" s="738"/>
      <c r="K217" s="738"/>
      <c r="L217" s="739"/>
      <c r="M217" s="739"/>
      <c r="N217" s="739"/>
      <c r="O217" s="739"/>
      <c r="P217" s="739"/>
      <c r="Q217" s="739"/>
      <c r="R217" s="739"/>
      <c r="S217" s="739"/>
      <c r="T217" s="739"/>
      <c r="U217" s="739"/>
      <c r="V217" s="739"/>
      <c r="W217" s="739"/>
      <c r="X217" s="739"/>
      <c r="Y217" s="739"/>
      <c r="Z217" s="739"/>
    </row>
    <row r="218" spans="1:26" ht="15.75" customHeight="1" x14ac:dyDescent="0.3">
      <c r="A218" s="744"/>
      <c r="B218" s="738"/>
      <c r="C218" s="738"/>
      <c r="D218" s="738"/>
      <c r="E218" s="738"/>
      <c r="F218" s="738"/>
      <c r="G218" s="738"/>
      <c r="H218" s="738"/>
      <c r="I218" s="738"/>
      <c r="J218" s="738"/>
      <c r="K218" s="738"/>
      <c r="L218" s="739"/>
      <c r="M218" s="739"/>
      <c r="N218" s="739"/>
      <c r="O218" s="739"/>
      <c r="P218" s="739"/>
      <c r="Q218" s="739"/>
      <c r="R218" s="739"/>
      <c r="S218" s="739"/>
      <c r="T218" s="739"/>
      <c r="U218" s="739"/>
      <c r="V218" s="739"/>
      <c r="W218" s="739"/>
      <c r="X218" s="739"/>
      <c r="Y218" s="739"/>
      <c r="Z218" s="739"/>
    </row>
    <row r="219" spans="1:26" ht="15.75" customHeight="1" x14ac:dyDescent="0.3">
      <c r="A219" s="744"/>
      <c r="B219" s="738"/>
      <c r="C219" s="738"/>
      <c r="D219" s="738"/>
      <c r="E219" s="738"/>
      <c r="F219" s="738"/>
      <c r="G219" s="738"/>
      <c r="H219" s="738"/>
      <c r="I219" s="738"/>
      <c r="J219" s="738"/>
      <c r="K219" s="738"/>
      <c r="L219" s="739"/>
      <c r="M219" s="739"/>
      <c r="N219" s="739"/>
      <c r="O219" s="739"/>
      <c r="P219" s="739"/>
      <c r="Q219" s="739"/>
      <c r="R219" s="739"/>
      <c r="S219" s="739"/>
      <c r="T219" s="739"/>
      <c r="U219" s="739"/>
      <c r="V219" s="739"/>
      <c r="W219" s="739"/>
      <c r="X219" s="739"/>
      <c r="Y219" s="739"/>
      <c r="Z219" s="739"/>
    </row>
    <row r="220" spans="1:26" ht="15.75" customHeight="1" x14ac:dyDescent="0.3">
      <c r="A220" s="744"/>
      <c r="B220" s="738"/>
      <c r="C220" s="738"/>
      <c r="D220" s="738"/>
      <c r="E220" s="738"/>
      <c r="F220" s="738"/>
      <c r="G220" s="738"/>
      <c r="H220" s="738"/>
      <c r="I220" s="738"/>
      <c r="J220" s="738"/>
      <c r="K220" s="738"/>
      <c r="L220" s="739"/>
      <c r="M220" s="739"/>
      <c r="N220" s="739"/>
      <c r="O220" s="739"/>
      <c r="P220" s="739"/>
      <c r="Q220" s="739"/>
      <c r="R220" s="739"/>
      <c r="S220" s="739"/>
      <c r="T220" s="739"/>
      <c r="U220" s="739"/>
      <c r="V220" s="739"/>
      <c r="W220" s="739"/>
      <c r="X220" s="739"/>
      <c r="Y220" s="739"/>
      <c r="Z220" s="739"/>
    </row>
    <row r="221" spans="1:26" ht="15.75" customHeight="1" x14ac:dyDescent="0.3">
      <c r="A221" s="744"/>
      <c r="B221" s="738"/>
      <c r="C221" s="738"/>
      <c r="D221" s="738"/>
      <c r="E221" s="738"/>
      <c r="F221" s="738"/>
      <c r="G221" s="738"/>
      <c r="H221" s="738"/>
      <c r="I221" s="738"/>
      <c r="J221" s="738"/>
      <c r="K221" s="738"/>
      <c r="L221" s="739"/>
      <c r="M221" s="739"/>
      <c r="N221" s="739"/>
      <c r="O221" s="739"/>
      <c r="P221" s="739"/>
      <c r="Q221" s="739"/>
      <c r="R221" s="739"/>
      <c r="S221" s="739"/>
      <c r="T221" s="739"/>
      <c r="U221" s="739"/>
      <c r="V221" s="739"/>
      <c r="W221" s="739"/>
      <c r="X221" s="739"/>
      <c r="Y221" s="739"/>
      <c r="Z221" s="739"/>
    </row>
    <row r="222" spans="1:26" ht="15.75" customHeight="1" x14ac:dyDescent="0.3">
      <c r="A222" s="744"/>
      <c r="B222" s="738"/>
      <c r="C222" s="738"/>
      <c r="D222" s="738"/>
      <c r="E222" s="738"/>
      <c r="F222" s="738"/>
      <c r="G222" s="738"/>
      <c r="H222" s="738"/>
      <c r="I222" s="738"/>
      <c r="J222" s="738"/>
      <c r="K222" s="738"/>
      <c r="L222" s="739"/>
      <c r="M222" s="739"/>
      <c r="N222" s="739"/>
      <c r="O222" s="739"/>
      <c r="P222" s="739"/>
      <c r="Q222" s="739"/>
      <c r="R222" s="739"/>
      <c r="S222" s="739"/>
      <c r="T222" s="739"/>
      <c r="U222" s="739"/>
      <c r="V222" s="739"/>
      <c r="W222" s="739"/>
      <c r="X222" s="739"/>
      <c r="Y222" s="739"/>
      <c r="Z222" s="739"/>
    </row>
    <row r="223" spans="1:26" ht="15.75" customHeight="1" x14ac:dyDescent="0.3">
      <c r="A223" s="744"/>
      <c r="B223" s="738"/>
      <c r="C223" s="738"/>
      <c r="D223" s="738"/>
      <c r="E223" s="738"/>
      <c r="F223" s="738"/>
      <c r="G223" s="738"/>
      <c r="H223" s="738"/>
      <c r="I223" s="738"/>
      <c r="J223" s="738"/>
      <c r="K223" s="738"/>
      <c r="L223" s="739"/>
      <c r="M223" s="739"/>
      <c r="N223" s="739"/>
      <c r="O223" s="739"/>
      <c r="P223" s="739"/>
      <c r="Q223" s="739"/>
      <c r="R223" s="739"/>
      <c r="S223" s="739"/>
      <c r="T223" s="739"/>
      <c r="U223" s="739"/>
      <c r="V223" s="739"/>
      <c r="W223" s="739"/>
      <c r="X223" s="739"/>
      <c r="Y223" s="739"/>
      <c r="Z223" s="739"/>
    </row>
    <row r="224" spans="1:26" ht="15.75" customHeight="1" x14ac:dyDescent="0.3">
      <c r="A224" s="744"/>
      <c r="B224" s="738"/>
      <c r="C224" s="738"/>
      <c r="D224" s="738"/>
      <c r="E224" s="738"/>
      <c r="F224" s="738"/>
      <c r="G224" s="738"/>
      <c r="H224" s="738"/>
      <c r="I224" s="738"/>
      <c r="J224" s="738"/>
      <c r="K224" s="738"/>
      <c r="L224" s="739"/>
      <c r="M224" s="739"/>
      <c r="N224" s="739"/>
      <c r="O224" s="739"/>
      <c r="P224" s="739"/>
      <c r="Q224" s="739"/>
      <c r="R224" s="739"/>
      <c r="S224" s="739"/>
      <c r="T224" s="739"/>
      <c r="U224" s="739"/>
      <c r="V224" s="739"/>
      <c r="W224" s="739"/>
      <c r="X224" s="739"/>
      <c r="Y224" s="739"/>
      <c r="Z224" s="739"/>
    </row>
    <row r="225" spans="1:26" ht="15.75" customHeight="1" x14ac:dyDescent="0.3">
      <c r="A225" s="744"/>
      <c r="B225" s="738"/>
      <c r="C225" s="738"/>
      <c r="D225" s="738"/>
      <c r="E225" s="738"/>
      <c r="F225" s="738"/>
      <c r="G225" s="738"/>
      <c r="H225" s="738"/>
      <c r="I225" s="738"/>
      <c r="J225" s="738"/>
      <c r="K225" s="738"/>
      <c r="L225" s="739"/>
      <c r="M225" s="739"/>
      <c r="N225" s="739"/>
      <c r="O225" s="739"/>
      <c r="P225" s="739"/>
      <c r="Q225" s="739"/>
      <c r="R225" s="739"/>
      <c r="S225" s="739"/>
      <c r="T225" s="739"/>
      <c r="U225" s="739"/>
      <c r="V225" s="739"/>
      <c r="W225" s="739"/>
      <c r="X225" s="739"/>
      <c r="Y225" s="739"/>
      <c r="Z225" s="739"/>
    </row>
    <row r="226" spans="1:26" ht="15.75" customHeight="1" x14ac:dyDescent="0.3">
      <c r="A226" s="744"/>
      <c r="B226" s="738"/>
      <c r="C226" s="738"/>
      <c r="D226" s="738"/>
      <c r="E226" s="738"/>
      <c r="F226" s="738"/>
      <c r="G226" s="738"/>
      <c r="H226" s="738"/>
      <c r="I226" s="738"/>
      <c r="J226" s="738"/>
      <c r="K226" s="738"/>
      <c r="L226" s="739"/>
      <c r="M226" s="739"/>
      <c r="N226" s="739"/>
      <c r="O226" s="739"/>
      <c r="P226" s="739"/>
      <c r="Q226" s="739"/>
      <c r="R226" s="739"/>
      <c r="S226" s="739"/>
      <c r="T226" s="739"/>
      <c r="U226" s="739"/>
      <c r="V226" s="739"/>
      <c r="W226" s="739"/>
      <c r="X226" s="739"/>
      <c r="Y226" s="739"/>
      <c r="Z226" s="739"/>
    </row>
    <row r="227" spans="1:26" ht="15.75" customHeight="1" x14ac:dyDescent="0.3">
      <c r="A227" s="744"/>
      <c r="B227" s="738"/>
      <c r="C227" s="738"/>
      <c r="D227" s="738"/>
      <c r="E227" s="738"/>
      <c r="F227" s="738"/>
      <c r="G227" s="738"/>
      <c r="H227" s="738"/>
      <c r="I227" s="738"/>
      <c r="J227" s="738"/>
      <c r="K227" s="738"/>
      <c r="L227" s="739"/>
      <c r="M227" s="739"/>
      <c r="N227" s="739"/>
      <c r="O227" s="739"/>
      <c r="P227" s="739"/>
      <c r="Q227" s="739"/>
      <c r="R227" s="739"/>
      <c r="S227" s="739"/>
      <c r="T227" s="739"/>
      <c r="U227" s="739"/>
      <c r="V227" s="739"/>
      <c r="W227" s="739"/>
      <c r="X227" s="739"/>
      <c r="Y227" s="739"/>
      <c r="Z227" s="739"/>
    </row>
    <row r="228" spans="1:26" ht="15.75" customHeight="1" x14ac:dyDescent="0.3">
      <c r="A228" s="744"/>
      <c r="B228" s="738"/>
      <c r="C228" s="738"/>
      <c r="D228" s="738"/>
      <c r="E228" s="738"/>
      <c r="F228" s="738"/>
      <c r="G228" s="738"/>
      <c r="H228" s="738"/>
      <c r="I228" s="738"/>
      <c r="J228" s="738"/>
      <c r="K228" s="738"/>
      <c r="L228" s="739"/>
      <c r="M228" s="739"/>
      <c r="N228" s="739"/>
      <c r="O228" s="739"/>
      <c r="P228" s="739"/>
      <c r="Q228" s="739"/>
      <c r="R228" s="739"/>
      <c r="S228" s="739"/>
      <c r="T228" s="739"/>
      <c r="U228" s="739"/>
      <c r="V228" s="739"/>
      <c r="W228" s="739"/>
      <c r="X228" s="739"/>
      <c r="Y228" s="739"/>
      <c r="Z228" s="739"/>
    </row>
    <row r="229" spans="1:26" ht="15.75" customHeight="1" x14ac:dyDescent="0.3">
      <c r="A229" s="744"/>
      <c r="B229" s="738"/>
      <c r="C229" s="738"/>
      <c r="D229" s="738"/>
      <c r="E229" s="738"/>
      <c r="F229" s="738"/>
      <c r="G229" s="738"/>
      <c r="H229" s="738"/>
      <c r="I229" s="738"/>
      <c r="J229" s="738"/>
      <c r="K229" s="738"/>
      <c r="L229" s="739"/>
      <c r="M229" s="739"/>
      <c r="N229" s="739"/>
      <c r="O229" s="739"/>
      <c r="P229" s="739"/>
      <c r="Q229" s="739"/>
      <c r="R229" s="739"/>
      <c r="S229" s="739"/>
      <c r="T229" s="739"/>
      <c r="U229" s="739"/>
      <c r="V229" s="739"/>
      <c r="W229" s="739"/>
      <c r="X229" s="739"/>
      <c r="Y229" s="739"/>
      <c r="Z229" s="739"/>
    </row>
    <row r="230" spans="1:26" ht="15.75" customHeight="1" x14ac:dyDescent="0.3">
      <c r="A230" s="744"/>
      <c r="B230" s="738"/>
      <c r="C230" s="738"/>
      <c r="D230" s="738"/>
      <c r="E230" s="738"/>
      <c r="F230" s="738"/>
      <c r="G230" s="738"/>
      <c r="H230" s="738"/>
      <c r="I230" s="738"/>
      <c r="J230" s="738"/>
      <c r="K230" s="738"/>
      <c r="L230" s="739"/>
      <c r="M230" s="739"/>
      <c r="N230" s="739"/>
      <c r="O230" s="739"/>
      <c r="P230" s="739"/>
      <c r="Q230" s="739"/>
      <c r="R230" s="739"/>
      <c r="S230" s="739"/>
      <c r="T230" s="739"/>
      <c r="U230" s="739"/>
      <c r="V230" s="739"/>
      <c r="W230" s="739"/>
      <c r="X230" s="739"/>
      <c r="Y230" s="739"/>
      <c r="Z230" s="739"/>
    </row>
    <row r="231" spans="1:26" ht="15.75" customHeight="1" x14ac:dyDescent="0.3">
      <c r="A231" s="744"/>
      <c r="B231" s="738"/>
      <c r="C231" s="738"/>
      <c r="D231" s="738"/>
      <c r="E231" s="738"/>
      <c r="F231" s="738"/>
      <c r="G231" s="738"/>
      <c r="H231" s="738"/>
      <c r="I231" s="738"/>
      <c r="J231" s="738"/>
      <c r="K231" s="738"/>
      <c r="L231" s="739"/>
      <c r="M231" s="739"/>
      <c r="N231" s="739"/>
      <c r="O231" s="739"/>
      <c r="P231" s="739"/>
      <c r="Q231" s="739"/>
      <c r="R231" s="739"/>
      <c r="S231" s="739"/>
      <c r="T231" s="739"/>
      <c r="U231" s="739"/>
      <c r="V231" s="739"/>
      <c r="W231" s="739"/>
      <c r="X231" s="739"/>
      <c r="Y231" s="739"/>
      <c r="Z231" s="739"/>
    </row>
    <row r="232" spans="1:26" ht="15.75" customHeight="1" x14ac:dyDescent="0.3">
      <c r="A232" s="744"/>
      <c r="B232" s="738"/>
      <c r="C232" s="738"/>
      <c r="D232" s="738"/>
      <c r="E232" s="738"/>
      <c r="F232" s="738"/>
      <c r="G232" s="738"/>
      <c r="H232" s="738"/>
      <c r="I232" s="738"/>
      <c r="J232" s="738"/>
      <c r="K232" s="738"/>
      <c r="L232" s="739"/>
      <c r="M232" s="739"/>
      <c r="N232" s="739"/>
      <c r="O232" s="739"/>
      <c r="P232" s="739"/>
      <c r="Q232" s="739"/>
      <c r="R232" s="739"/>
      <c r="S232" s="739"/>
      <c r="T232" s="739"/>
      <c r="U232" s="739"/>
      <c r="V232" s="739"/>
      <c r="W232" s="739"/>
      <c r="X232" s="739"/>
      <c r="Y232" s="739"/>
      <c r="Z232" s="739"/>
    </row>
    <row r="233" spans="1:26" ht="15.75" customHeight="1" x14ac:dyDescent="0.3">
      <c r="A233" s="744"/>
      <c r="B233" s="738"/>
      <c r="C233" s="738"/>
      <c r="D233" s="738"/>
      <c r="E233" s="738"/>
      <c r="F233" s="738"/>
      <c r="G233" s="738"/>
      <c r="H233" s="738"/>
      <c r="I233" s="738"/>
      <c r="J233" s="738"/>
      <c r="K233" s="738"/>
      <c r="L233" s="739"/>
      <c r="M233" s="739"/>
      <c r="N233" s="739"/>
      <c r="O233" s="739"/>
      <c r="P233" s="739"/>
      <c r="Q233" s="739"/>
      <c r="R233" s="739"/>
      <c r="S233" s="739"/>
      <c r="T233" s="739"/>
      <c r="U233" s="739"/>
      <c r="V233" s="739"/>
      <c r="W233" s="739"/>
      <c r="X233" s="739"/>
      <c r="Y233" s="739"/>
      <c r="Z233" s="739"/>
    </row>
    <row r="234" spans="1:26" ht="15.75" customHeight="1" x14ac:dyDescent="0.3">
      <c r="A234" s="744"/>
      <c r="B234" s="738"/>
      <c r="C234" s="738"/>
      <c r="D234" s="738"/>
      <c r="E234" s="738"/>
      <c r="F234" s="738"/>
      <c r="G234" s="738"/>
      <c r="H234" s="738"/>
      <c r="I234" s="738"/>
      <c r="J234" s="738"/>
      <c r="K234" s="738"/>
      <c r="L234" s="739"/>
      <c r="M234" s="739"/>
      <c r="N234" s="739"/>
      <c r="O234" s="739"/>
      <c r="P234" s="739"/>
      <c r="Q234" s="739"/>
      <c r="R234" s="739"/>
      <c r="S234" s="739"/>
      <c r="T234" s="739"/>
      <c r="U234" s="739"/>
      <c r="V234" s="739"/>
      <c r="W234" s="739"/>
      <c r="X234" s="739"/>
      <c r="Y234" s="739"/>
      <c r="Z234" s="739"/>
    </row>
    <row r="235" spans="1:26" ht="15.75" customHeight="1" x14ac:dyDescent="0.3">
      <c r="A235" s="744"/>
      <c r="B235" s="738"/>
      <c r="C235" s="738"/>
      <c r="D235" s="738"/>
      <c r="E235" s="738"/>
      <c r="F235" s="738"/>
      <c r="G235" s="738"/>
      <c r="H235" s="738"/>
      <c r="I235" s="738"/>
      <c r="J235" s="738"/>
      <c r="K235" s="738"/>
      <c r="L235" s="739"/>
      <c r="M235" s="739"/>
      <c r="N235" s="739"/>
      <c r="O235" s="739"/>
      <c r="P235" s="739"/>
      <c r="Q235" s="739"/>
      <c r="R235" s="739"/>
      <c r="S235" s="739"/>
      <c r="T235" s="739"/>
      <c r="U235" s="739"/>
      <c r="V235" s="739"/>
      <c r="W235" s="739"/>
      <c r="X235" s="739"/>
      <c r="Y235" s="739"/>
      <c r="Z235" s="739"/>
    </row>
    <row r="236" spans="1:26" ht="15.75" customHeight="1" x14ac:dyDescent="0.3">
      <c r="A236" s="744"/>
      <c r="B236" s="738"/>
      <c r="C236" s="738"/>
      <c r="D236" s="738"/>
      <c r="E236" s="738"/>
      <c r="F236" s="738"/>
      <c r="G236" s="738"/>
      <c r="H236" s="738"/>
      <c r="I236" s="738"/>
      <c r="J236" s="738"/>
      <c r="K236" s="738"/>
      <c r="L236" s="739"/>
      <c r="M236" s="739"/>
      <c r="N236" s="739"/>
      <c r="O236" s="739"/>
      <c r="P236" s="739"/>
      <c r="Q236" s="739"/>
      <c r="R236" s="739"/>
      <c r="S236" s="739"/>
      <c r="T236" s="739"/>
      <c r="U236" s="739"/>
      <c r="V236" s="739"/>
      <c r="W236" s="739"/>
      <c r="X236" s="739"/>
      <c r="Y236" s="739"/>
      <c r="Z236" s="739"/>
    </row>
    <row r="237" spans="1:26" ht="15.75" customHeight="1" x14ac:dyDescent="0.3">
      <c r="A237" s="744"/>
      <c r="B237" s="738"/>
      <c r="C237" s="738"/>
      <c r="D237" s="738"/>
      <c r="E237" s="738"/>
      <c r="F237" s="738"/>
      <c r="G237" s="738"/>
      <c r="H237" s="738"/>
      <c r="I237" s="738"/>
      <c r="J237" s="738"/>
      <c r="K237" s="738"/>
      <c r="L237" s="739"/>
      <c r="M237" s="739"/>
      <c r="N237" s="739"/>
      <c r="O237" s="739"/>
      <c r="P237" s="739"/>
      <c r="Q237" s="739"/>
      <c r="R237" s="739"/>
      <c r="S237" s="739"/>
      <c r="T237" s="739"/>
      <c r="U237" s="739"/>
      <c r="V237" s="739"/>
      <c r="W237" s="739"/>
      <c r="X237" s="739"/>
      <c r="Y237" s="739"/>
      <c r="Z237" s="739"/>
    </row>
    <row r="238" spans="1:26" ht="15.75" customHeight="1" x14ac:dyDescent="0.3">
      <c r="A238" s="744"/>
      <c r="B238" s="738"/>
      <c r="C238" s="738"/>
      <c r="D238" s="738"/>
      <c r="E238" s="738"/>
      <c r="F238" s="738"/>
      <c r="G238" s="738"/>
      <c r="H238" s="738"/>
      <c r="I238" s="738"/>
      <c r="J238" s="738"/>
      <c r="K238" s="738"/>
      <c r="L238" s="739"/>
      <c r="M238" s="739"/>
      <c r="N238" s="739"/>
      <c r="O238" s="739"/>
      <c r="P238" s="739"/>
      <c r="Q238" s="739"/>
      <c r="R238" s="739"/>
      <c r="S238" s="739"/>
      <c r="T238" s="739"/>
      <c r="U238" s="739"/>
      <c r="V238" s="739"/>
      <c r="W238" s="739"/>
      <c r="X238" s="739"/>
      <c r="Y238" s="739"/>
      <c r="Z238" s="739"/>
    </row>
    <row r="239" spans="1:26" ht="15.75" customHeight="1" x14ac:dyDescent="0.3">
      <c r="A239" s="744"/>
      <c r="B239" s="738"/>
      <c r="C239" s="738"/>
      <c r="D239" s="738"/>
      <c r="E239" s="738"/>
      <c r="F239" s="738"/>
      <c r="G239" s="738"/>
      <c r="H239" s="738"/>
      <c r="I239" s="738"/>
      <c r="J239" s="738"/>
      <c r="K239" s="738"/>
      <c r="L239" s="739"/>
      <c r="M239" s="739"/>
      <c r="N239" s="739"/>
      <c r="O239" s="739"/>
      <c r="P239" s="739"/>
      <c r="Q239" s="739"/>
      <c r="R239" s="739"/>
      <c r="S239" s="739"/>
      <c r="T239" s="739"/>
      <c r="U239" s="739"/>
      <c r="V239" s="739"/>
      <c r="W239" s="739"/>
      <c r="X239" s="739"/>
      <c r="Y239" s="739"/>
      <c r="Z239" s="739"/>
    </row>
    <row r="240" spans="1:26" ht="15.75" customHeight="1" x14ac:dyDescent="0.3">
      <c r="A240" s="744"/>
      <c r="B240" s="738"/>
      <c r="C240" s="738"/>
      <c r="D240" s="738"/>
      <c r="E240" s="738"/>
      <c r="F240" s="738"/>
      <c r="G240" s="738"/>
      <c r="H240" s="738"/>
      <c r="I240" s="738"/>
      <c r="J240" s="738"/>
      <c r="K240" s="738"/>
      <c r="L240" s="739"/>
      <c r="M240" s="739"/>
      <c r="N240" s="739"/>
      <c r="O240" s="739"/>
      <c r="P240" s="739"/>
      <c r="Q240" s="739"/>
      <c r="R240" s="739"/>
      <c r="S240" s="739"/>
      <c r="T240" s="739"/>
      <c r="U240" s="739"/>
      <c r="V240" s="739"/>
      <c r="W240" s="739"/>
      <c r="X240" s="739"/>
      <c r="Y240" s="739"/>
      <c r="Z240" s="739"/>
    </row>
    <row r="241" spans="1:26" ht="15.75" customHeight="1" x14ac:dyDescent="0.3">
      <c r="A241" s="744"/>
      <c r="B241" s="738"/>
      <c r="C241" s="738"/>
      <c r="D241" s="738"/>
      <c r="E241" s="738"/>
      <c r="F241" s="738"/>
      <c r="G241" s="738"/>
      <c r="H241" s="738"/>
      <c r="I241" s="738"/>
      <c r="J241" s="738"/>
      <c r="K241" s="738"/>
      <c r="L241" s="739"/>
      <c r="M241" s="739"/>
      <c r="N241" s="739"/>
      <c r="O241" s="739"/>
      <c r="P241" s="739"/>
      <c r="Q241" s="739"/>
      <c r="R241" s="739"/>
      <c r="S241" s="739"/>
      <c r="T241" s="739"/>
      <c r="U241" s="739"/>
      <c r="V241" s="739"/>
      <c r="W241" s="739"/>
      <c r="X241" s="739"/>
      <c r="Y241" s="739"/>
      <c r="Z241" s="739"/>
    </row>
    <row r="242" spans="1:26" ht="15.75" customHeight="1" x14ac:dyDescent="0.3">
      <c r="A242" s="744"/>
      <c r="B242" s="738"/>
      <c r="C242" s="738"/>
      <c r="D242" s="738"/>
      <c r="E242" s="738"/>
      <c r="F242" s="738"/>
      <c r="G242" s="738"/>
      <c r="H242" s="738"/>
      <c r="I242" s="738"/>
      <c r="J242" s="738"/>
      <c r="K242" s="738"/>
      <c r="L242" s="739"/>
      <c r="M242" s="739"/>
      <c r="N242" s="739"/>
      <c r="O242" s="739"/>
      <c r="P242" s="739"/>
      <c r="Q242" s="739"/>
      <c r="R242" s="739"/>
      <c r="S242" s="739"/>
      <c r="T242" s="739"/>
      <c r="U242" s="739"/>
      <c r="V242" s="739"/>
      <c r="W242" s="739"/>
      <c r="X242" s="739"/>
      <c r="Y242" s="739"/>
      <c r="Z242" s="739"/>
    </row>
    <row r="243" spans="1:26" ht="15.75" customHeight="1" x14ac:dyDescent="0.3">
      <c r="A243" s="744"/>
      <c r="B243" s="738"/>
      <c r="C243" s="738"/>
      <c r="D243" s="738"/>
      <c r="E243" s="738"/>
      <c r="F243" s="738"/>
      <c r="G243" s="738"/>
      <c r="H243" s="738"/>
      <c r="I243" s="738"/>
      <c r="J243" s="738"/>
      <c r="K243" s="738"/>
      <c r="L243" s="739"/>
      <c r="M243" s="739"/>
      <c r="N243" s="739"/>
      <c r="O243" s="739"/>
      <c r="P243" s="739"/>
      <c r="Q243" s="739"/>
      <c r="R243" s="739"/>
      <c r="S243" s="739"/>
      <c r="T243" s="739"/>
      <c r="U243" s="739"/>
      <c r="V243" s="739"/>
      <c r="W243" s="739"/>
      <c r="X243" s="739"/>
      <c r="Y243" s="739"/>
      <c r="Z243" s="739"/>
    </row>
    <row r="244" spans="1:26" ht="15.75" customHeight="1" x14ac:dyDescent="0.3">
      <c r="A244" s="744"/>
      <c r="B244" s="738"/>
      <c r="C244" s="738"/>
      <c r="D244" s="738"/>
      <c r="E244" s="738"/>
      <c r="F244" s="738"/>
      <c r="G244" s="738"/>
      <c r="H244" s="738"/>
      <c r="I244" s="738"/>
      <c r="J244" s="738"/>
      <c r="K244" s="738"/>
      <c r="L244" s="739"/>
      <c r="M244" s="739"/>
      <c r="N244" s="739"/>
      <c r="O244" s="739"/>
      <c r="P244" s="739"/>
      <c r="Q244" s="739"/>
      <c r="R244" s="739"/>
      <c r="S244" s="739"/>
      <c r="T244" s="739"/>
      <c r="U244" s="739"/>
      <c r="V244" s="739"/>
      <c r="W244" s="739"/>
      <c r="X244" s="739"/>
      <c r="Y244" s="739"/>
      <c r="Z244" s="739"/>
    </row>
    <row r="245" spans="1:26" ht="15.75" customHeight="1" x14ac:dyDescent="0.3">
      <c r="A245" s="744"/>
      <c r="B245" s="738"/>
      <c r="C245" s="738"/>
      <c r="D245" s="738"/>
      <c r="E245" s="738"/>
      <c r="F245" s="738"/>
      <c r="G245" s="738"/>
      <c r="H245" s="738"/>
      <c r="I245" s="738"/>
      <c r="J245" s="738"/>
      <c r="K245" s="738"/>
      <c r="L245" s="739"/>
      <c r="M245" s="739"/>
      <c r="N245" s="739"/>
      <c r="O245" s="739"/>
      <c r="P245" s="739"/>
      <c r="Q245" s="739"/>
      <c r="R245" s="739"/>
      <c r="S245" s="739"/>
      <c r="T245" s="739"/>
      <c r="U245" s="739"/>
      <c r="V245" s="739"/>
      <c r="W245" s="739"/>
      <c r="X245" s="739"/>
      <c r="Y245" s="739"/>
      <c r="Z245" s="739"/>
    </row>
    <row r="246" spans="1:26" ht="15.75" customHeight="1" x14ac:dyDescent="0.3">
      <c r="A246" s="744"/>
      <c r="B246" s="738"/>
      <c r="C246" s="738"/>
      <c r="D246" s="738"/>
      <c r="E246" s="738"/>
      <c r="F246" s="738"/>
      <c r="G246" s="738"/>
      <c r="H246" s="738"/>
      <c r="I246" s="738"/>
      <c r="J246" s="738"/>
      <c r="K246" s="738"/>
      <c r="L246" s="739"/>
      <c r="M246" s="739"/>
      <c r="N246" s="739"/>
      <c r="O246" s="739"/>
      <c r="P246" s="739"/>
      <c r="Q246" s="739"/>
      <c r="R246" s="739"/>
      <c r="S246" s="739"/>
      <c r="T246" s="739"/>
      <c r="U246" s="739"/>
      <c r="V246" s="739"/>
      <c r="W246" s="739"/>
      <c r="X246" s="739"/>
      <c r="Y246" s="739"/>
      <c r="Z246" s="739"/>
    </row>
    <row r="247" spans="1:26" ht="15.75" customHeight="1" x14ac:dyDescent="0.3">
      <c r="A247" s="744"/>
      <c r="B247" s="738"/>
      <c r="C247" s="738"/>
      <c r="D247" s="738"/>
      <c r="E247" s="738"/>
      <c r="F247" s="738"/>
      <c r="G247" s="738"/>
      <c r="H247" s="738"/>
      <c r="I247" s="738"/>
      <c r="J247" s="738"/>
      <c r="K247" s="738"/>
      <c r="L247" s="739"/>
      <c r="M247" s="739"/>
      <c r="N247" s="739"/>
      <c r="O247" s="739"/>
      <c r="P247" s="739"/>
      <c r="Q247" s="739"/>
      <c r="R247" s="739"/>
      <c r="S247" s="739"/>
      <c r="T247" s="739"/>
      <c r="U247" s="739"/>
      <c r="V247" s="739"/>
      <c r="W247" s="739"/>
      <c r="X247" s="739"/>
      <c r="Y247" s="739"/>
      <c r="Z247" s="739"/>
    </row>
    <row r="248" spans="1:26" ht="15.75" customHeight="1" x14ac:dyDescent="0.3">
      <c r="A248" s="744"/>
      <c r="B248" s="738"/>
      <c r="C248" s="738"/>
      <c r="D248" s="738"/>
      <c r="E248" s="738"/>
      <c r="F248" s="738"/>
      <c r="G248" s="738"/>
      <c r="H248" s="738"/>
      <c r="I248" s="738"/>
      <c r="J248" s="738"/>
      <c r="K248" s="738"/>
      <c r="L248" s="739"/>
      <c r="M248" s="739"/>
      <c r="N248" s="739"/>
      <c r="O248" s="739"/>
      <c r="P248" s="739"/>
      <c r="Q248" s="739"/>
      <c r="R248" s="739"/>
      <c r="S248" s="739"/>
      <c r="T248" s="739"/>
      <c r="U248" s="739"/>
      <c r="V248" s="739"/>
      <c r="W248" s="739"/>
      <c r="X248" s="739"/>
      <c r="Y248" s="739"/>
      <c r="Z248" s="739"/>
    </row>
    <row r="249" spans="1:26" ht="15.75" customHeight="1" x14ac:dyDescent="0.3">
      <c r="A249" s="744"/>
      <c r="B249" s="738"/>
      <c r="C249" s="738"/>
      <c r="D249" s="738"/>
      <c r="E249" s="738"/>
      <c r="F249" s="738"/>
      <c r="G249" s="738"/>
      <c r="H249" s="738"/>
      <c r="I249" s="738"/>
      <c r="J249" s="738"/>
      <c r="K249" s="738"/>
      <c r="L249" s="739"/>
      <c r="M249" s="739"/>
      <c r="N249" s="739"/>
      <c r="O249" s="739"/>
      <c r="P249" s="739"/>
      <c r="Q249" s="739"/>
      <c r="R249" s="739"/>
      <c r="S249" s="739"/>
      <c r="T249" s="739"/>
      <c r="U249" s="739"/>
      <c r="V249" s="739"/>
      <c r="W249" s="739"/>
      <c r="X249" s="739"/>
      <c r="Y249" s="739"/>
      <c r="Z249" s="739"/>
    </row>
    <row r="250" spans="1:26" ht="15.75" customHeight="1" x14ac:dyDescent="0.3">
      <c r="A250" s="744"/>
      <c r="B250" s="738"/>
      <c r="C250" s="738"/>
      <c r="D250" s="738"/>
      <c r="E250" s="738"/>
      <c r="F250" s="738"/>
      <c r="G250" s="738"/>
      <c r="H250" s="738"/>
      <c r="I250" s="738"/>
      <c r="J250" s="738"/>
      <c r="K250" s="738"/>
      <c r="L250" s="739"/>
      <c r="M250" s="739"/>
      <c r="N250" s="739"/>
      <c r="O250" s="739"/>
      <c r="P250" s="739"/>
      <c r="Q250" s="739"/>
      <c r="R250" s="739"/>
      <c r="S250" s="739"/>
      <c r="T250" s="739"/>
      <c r="U250" s="739"/>
      <c r="V250" s="739"/>
      <c r="W250" s="739"/>
      <c r="X250" s="739"/>
      <c r="Y250" s="739"/>
      <c r="Z250" s="739"/>
    </row>
    <row r="251" spans="1:26" ht="15.75" customHeight="1" x14ac:dyDescent="0.3">
      <c r="A251" s="744"/>
      <c r="B251" s="738"/>
      <c r="C251" s="738"/>
      <c r="D251" s="738"/>
      <c r="E251" s="738"/>
      <c r="F251" s="738"/>
      <c r="G251" s="738"/>
      <c r="H251" s="738"/>
      <c r="I251" s="738"/>
      <c r="J251" s="738"/>
      <c r="K251" s="738"/>
      <c r="L251" s="739"/>
      <c r="M251" s="739"/>
      <c r="N251" s="739"/>
      <c r="O251" s="739"/>
      <c r="P251" s="739"/>
      <c r="Q251" s="739"/>
      <c r="R251" s="739"/>
      <c r="S251" s="739"/>
      <c r="T251" s="739"/>
      <c r="U251" s="739"/>
      <c r="V251" s="739"/>
      <c r="W251" s="739"/>
      <c r="X251" s="739"/>
      <c r="Y251" s="739"/>
      <c r="Z251" s="739"/>
    </row>
    <row r="252" spans="1:26" ht="15.75" customHeight="1" x14ac:dyDescent="0.3">
      <c r="A252" s="744"/>
      <c r="B252" s="738"/>
      <c r="C252" s="738"/>
      <c r="D252" s="738"/>
      <c r="E252" s="738"/>
      <c r="F252" s="738"/>
      <c r="G252" s="738"/>
      <c r="H252" s="738"/>
      <c r="I252" s="738"/>
      <c r="J252" s="738"/>
      <c r="K252" s="738"/>
      <c r="L252" s="739"/>
      <c r="M252" s="739"/>
      <c r="N252" s="739"/>
      <c r="O252" s="739"/>
      <c r="P252" s="739"/>
      <c r="Q252" s="739"/>
      <c r="R252" s="739"/>
      <c r="S252" s="739"/>
      <c r="T252" s="739"/>
      <c r="U252" s="739"/>
      <c r="V252" s="739"/>
      <c r="W252" s="739"/>
      <c r="X252" s="739"/>
      <c r="Y252" s="739"/>
      <c r="Z252" s="739"/>
    </row>
    <row r="253" spans="1:26" ht="15.75" customHeight="1" x14ac:dyDescent="0.3">
      <c r="A253" s="744"/>
      <c r="B253" s="738"/>
      <c r="C253" s="738"/>
      <c r="D253" s="738"/>
      <c r="E253" s="738"/>
      <c r="F253" s="738"/>
      <c r="G253" s="738"/>
      <c r="H253" s="738"/>
      <c r="I253" s="738"/>
      <c r="J253" s="738"/>
      <c r="K253" s="738"/>
      <c r="L253" s="739"/>
      <c r="M253" s="739"/>
      <c r="N253" s="739"/>
      <c r="O253" s="739"/>
      <c r="P253" s="739"/>
      <c r="Q253" s="739"/>
      <c r="R253" s="739"/>
      <c r="S253" s="739"/>
      <c r="T253" s="739"/>
      <c r="U253" s="739"/>
      <c r="V253" s="739"/>
      <c r="W253" s="739"/>
      <c r="X253" s="739"/>
      <c r="Y253" s="739"/>
      <c r="Z253" s="739"/>
    </row>
    <row r="254" spans="1:26" ht="15.75" customHeight="1" x14ac:dyDescent="0.3">
      <c r="A254" s="744"/>
      <c r="B254" s="738"/>
      <c r="C254" s="738"/>
      <c r="D254" s="738"/>
      <c r="E254" s="738"/>
      <c r="F254" s="738"/>
      <c r="G254" s="738"/>
      <c r="H254" s="738"/>
      <c r="I254" s="738"/>
      <c r="J254" s="738"/>
      <c r="K254" s="738"/>
      <c r="L254" s="739"/>
      <c r="M254" s="739"/>
      <c r="N254" s="739"/>
      <c r="O254" s="739"/>
      <c r="P254" s="739"/>
      <c r="Q254" s="739"/>
      <c r="R254" s="739"/>
      <c r="S254" s="739"/>
      <c r="T254" s="739"/>
      <c r="U254" s="739"/>
      <c r="V254" s="739"/>
      <c r="W254" s="739"/>
      <c r="X254" s="739"/>
      <c r="Y254" s="739"/>
      <c r="Z254" s="739"/>
    </row>
    <row r="255" spans="1:26" ht="15.75" customHeight="1" x14ac:dyDescent="0.3">
      <c r="A255" s="744"/>
      <c r="B255" s="738"/>
      <c r="C255" s="738"/>
      <c r="D255" s="738"/>
      <c r="E255" s="738"/>
      <c r="F255" s="738"/>
      <c r="G255" s="738"/>
      <c r="H255" s="738"/>
      <c r="I255" s="738"/>
      <c r="J255" s="738"/>
      <c r="K255" s="738"/>
      <c r="L255" s="739"/>
      <c r="M255" s="739"/>
      <c r="N255" s="739"/>
      <c r="O255" s="739"/>
      <c r="P255" s="739"/>
      <c r="Q255" s="739"/>
      <c r="R255" s="739"/>
      <c r="S255" s="739"/>
      <c r="T255" s="739"/>
      <c r="U255" s="739"/>
      <c r="V255" s="739"/>
      <c r="W255" s="739"/>
      <c r="X255" s="739"/>
      <c r="Y255" s="739"/>
      <c r="Z255" s="739"/>
    </row>
    <row r="256" spans="1:26" ht="15.75" customHeight="1" x14ac:dyDescent="0.3">
      <c r="A256" s="744"/>
      <c r="B256" s="738"/>
      <c r="C256" s="738"/>
      <c r="D256" s="738"/>
      <c r="E256" s="738"/>
      <c r="F256" s="738"/>
      <c r="G256" s="738"/>
      <c r="H256" s="738"/>
      <c r="I256" s="738"/>
      <c r="J256" s="738"/>
      <c r="K256" s="738"/>
      <c r="L256" s="739"/>
      <c r="M256" s="739"/>
      <c r="N256" s="739"/>
      <c r="O256" s="739"/>
      <c r="P256" s="739"/>
      <c r="Q256" s="739"/>
      <c r="R256" s="739"/>
      <c r="S256" s="739"/>
      <c r="T256" s="739"/>
      <c r="U256" s="739"/>
      <c r="V256" s="739"/>
      <c r="W256" s="739"/>
      <c r="X256" s="739"/>
      <c r="Y256" s="739"/>
      <c r="Z256" s="739"/>
    </row>
    <row r="257" spans="1:26" ht="15.75" customHeight="1" x14ac:dyDescent="0.3">
      <c r="A257" s="744"/>
      <c r="B257" s="738"/>
      <c r="C257" s="738"/>
      <c r="D257" s="738"/>
      <c r="E257" s="738"/>
      <c r="F257" s="738"/>
      <c r="G257" s="738"/>
      <c r="H257" s="738"/>
      <c r="I257" s="738"/>
      <c r="J257" s="738"/>
      <c r="K257" s="738"/>
      <c r="L257" s="739"/>
      <c r="M257" s="739"/>
      <c r="N257" s="739"/>
      <c r="O257" s="739"/>
      <c r="P257" s="739"/>
      <c r="Q257" s="739"/>
      <c r="R257" s="739"/>
      <c r="S257" s="739"/>
      <c r="T257" s="739"/>
      <c r="U257" s="739"/>
      <c r="V257" s="739"/>
      <c r="W257" s="739"/>
      <c r="X257" s="739"/>
      <c r="Y257" s="739"/>
      <c r="Z257" s="739"/>
    </row>
    <row r="258" spans="1:26" ht="15.75" customHeight="1" x14ac:dyDescent="0.3">
      <c r="A258" s="744"/>
      <c r="B258" s="738"/>
      <c r="C258" s="738"/>
      <c r="D258" s="738"/>
      <c r="E258" s="738"/>
      <c r="F258" s="738"/>
      <c r="G258" s="738"/>
      <c r="H258" s="738"/>
      <c r="I258" s="738"/>
      <c r="J258" s="738"/>
      <c r="K258" s="738"/>
      <c r="L258" s="739"/>
      <c r="M258" s="739"/>
      <c r="N258" s="739"/>
      <c r="O258" s="739"/>
      <c r="P258" s="739"/>
      <c r="Q258" s="739"/>
      <c r="R258" s="739"/>
      <c r="S258" s="739"/>
      <c r="T258" s="739"/>
      <c r="U258" s="739"/>
      <c r="V258" s="739"/>
      <c r="W258" s="739"/>
      <c r="X258" s="739"/>
      <c r="Y258" s="739"/>
      <c r="Z258" s="739"/>
    </row>
    <row r="259" spans="1:26" ht="15.75" customHeight="1" x14ac:dyDescent="0.3">
      <c r="A259" s="744"/>
      <c r="B259" s="738"/>
      <c r="C259" s="738"/>
      <c r="D259" s="738"/>
      <c r="E259" s="738"/>
      <c r="F259" s="738"/>
      <c r="G259" s="738"/>
      <c r="H259" s="738"/>
      <c r="I259" s="738"/>
      <c r="J259" s="738"/>
      <c r="K259" s="738"/>
      <c r="L259" s="739"/>
      <c r="M259" s="739"/>
      <c r="N259" s="739"/>
      <c r="O259" s="739"/>
      <c r="P259" s="739"/>
      <c r="Q259" s="739"/>
      <c r="R259" s="739"/>
      <c r="S259" s="739"/>
      <c r="T259" s="739"/>
      <c r="U259" s="739"/>
      <c r="V259" s="739"/>
      <c r="W259" s="739"/>
      <c r="X259" s="739"/>
      <c r="Y259" s="739"/>
      <c r="Z259" s="739"/>
    </row>
    <row r="260" spans="1:26" ht="15.75" customHeight="1" x14ac:dyDescent="0.3">
      <c r="A260" s="744"/>
      <c r="B260" s="738"/>
      <c r="C260" s="738"/>
      <c r="D260" s="738"/>
      <c r="E260" s="738"/>
      <c r="F260" s="738"/>
      <c r="G260" s="738"/>
      <c r="H260" s="738"/>
      <c r="I260" s="738"/>
      <c r="J260" s="738"/>
      <c r="K260" s="738"/>
      <c r="L260" s="739"/>
      <c r="M260" s="739"/>
      <c r="N260" s="739"/>
      <c r="O260" s="739"/>
      <c r="P260" s="739"/>
      <c r="Q260" s="739"/>
      <c r="R260" s="739"/>
      <c r="S260" s="739"/>
      <c r="T260" s="739"/>
      <c r="U260" s="739"/>
      <c r="V260" s="739"/>
      <c r="W260" s="739"/>
      <c r="X260" s="739"/>
      <c r="Y260" s="739"/>
      <c r="Z260" s="739"/>
    </row>
    <row r="261" spans="1:26" ht="15.75" customHeight="1" x14ac:dyDescent="0.3">
      <c r="A261" s="744"/>
      <c r="B261" s="738"/>
      <c r="C261" s="738"/>
      <c r="D261" s="738"/>
      <c r="E261" s="738"/>
      <c r="F261" s="738"/>
      <c r="G261" s="738"/>
      <c r="H261" s="738"/>
      <c r="I261" s="738"/>
      <c r="J261" s="738"/>
      <c r="K261" s="738"/>
      <c r="L261" s="739"/>
      <c r="M261" s="739"/>
      <c r="N261" s="739"/>
      <c r="O261" s="739"/>
      <c r="P261" s="739"/>
      <c r="Q261" s="739"/>
      <c r="R261" s="739"/>
      <c r="S261" s="739"/>
      <c r="T261" s="739"/>
      <c r="U261" s="739"/>
      <c r="V261" s="739"/>
      <c r="W261" s="739"/>
      <c r="X261" s="739"/>
      <c r="Y261" s="739"/>
      <c r="Z261" s="739"/>
    </row>
    <row r="262" spans="1:26" ht="15.75" customHeight="1" x14ac:dyDescent="0.3">
      <c r="A262" s="744"/>
      <c r="B262" s="738"/>
      <c r="C262" s="738"/>
      <c r="D262" s="738"/>
      <c r="E262" s="738"/>
      <c r="F262" s="738"/>
      <c r="G262" s="738"/>
      <c r="H262" s="738"/>
      <c r="I262" s="738"/>
      <c r="J262" s="738"/>
      <c r="K262" s="738"/>
      <c r="L262" s="739"/>
      <c r="M262" s="739"/>
      <c r="N262" s="739"/>
      <c r="O262" s="739"/>
      <c r="P262" s="739"/>
      <c r="Q262" s="739"/>
      <c r="R262" s="739"/>
      <c r="S262" s="739"/>
      <c r="T262" s="739"/>
      <c r="U262" s="739"/>
      <c r="V262" s="739"/>
      <c r="W262" s="739"/>
      <c r="X262" s="739"/>
      <c r="Y262" s="739"/>
      <c r="Z262" s="739"/>
    </row>
    <row r="263" spans="1:26" ht="15.75" customHeight="1" x14ac:dyDescent="0.3">
      <c r="A263" s="744"/>
      <c r="B263" s="738"/>
      <c r="C263" s="738"/>
      <c r="D263" s="738"/>
      <c r="E263" s="738"/>
      <c r="F263" s="738"/>
      <c r="G263" s="738"/>
      <c r="H263" s="738"/>
      <c r="I263" s="738"/>
      <c r="J263" s="738"/>
      <c r="K263" s="738"/>
      <c r="L263" s="739"/>
      <c r="M263" s="739"/>
      <c r="N263" s="739"/>
      <c r="O263" s="739"/>
      <c r="P263" s="739"/>
      <c r="Q263" s="739"/>
      <c r="R263" s="739"/>
      <c r="S263" s="739"/>
      <c r="T263" s="739"/>
      <c r="U263" s="739"/>
      <c r="V263" s="739"/>
      <c r="W263" s="739"/>
      <c r="X263" s="739"/>
      <c r="Y263" s="739"/>
      <c r="Z263" s="739"/>
    </row>
    <row r="264" spans="1:26" ht="15.75" customHeight="1" x14ac:dyDescent="0.3">
      <c r="A264" s="744"/>
      <c r="B264" s="738"/>
      <c r="C264" s="738"/>
      <c r="D264" s="738"/>
      <c r="E264" s="738"/>
      <c r="F264" s="738"/>
      <c r="G264" s="738"/>
      <c r="H264" s="738"/>
      <c r="I264" s="738"/>
      <c r="J264" s="738"/>
      <c r="K264" s="738"/>
      <c r="L264" s="739"/>
      <c r="M264" s="739"/>
      <c r="N264" s="739"/>
      <c r="O264" s="739"/>
      <c r="P264" s="739"/>
      <c r="Q264" s="739"/>
      <c r="R264" s="739"/>
      <c r="S264" s="739"/>
      <c r="T264" s="739"/>
      <c r="U264" s="739"/>
      <c r="V264" s="739"/>
      <c r="W264" s="739"/>
      <c r="X264" s="739"/>
      <c r="Y264" s="739"/>
      <c r="Z264" s="739"/>
    </row>
    <row r="265" spans="1:26" ht="15.75" customHeight="1" x14ac:dyDescent="0.3">
      <c r="A265" s="744"/>
      <c r="B265" s="738"/>
      <c r="C265" s="738"/>
      <c r="D265" s="738"/>
      <c r="E265" s="738"/>
      <c r="F265" s="738"/>
      <c r="G265" s="738"/>
      <c r="H265" s="738"/>
      <c r="I265" s="738"/>
      <c r="J265" s="738"/>
      <c r="K265" s="738"/>
      <c r="L265" s="739"/>
      <c r="M265" s="739"/>
      <c r="N265" s="739"/>
      <c r="O265" s="739"/>
      <c r="P265" s="739"/>
      <c r="Q265" s="739"/>
      <c r="R265" s="739"/>
      <c r="S265" s="739"/>
      <c r="T265" s="739"/>
      <c r="U265" s="739"/>
      <c r="V265" s="739"/>
      <c r="W265" s="739"/>
      <c r="X265" s="739"/>
      <c r="Y265" s="739"/>
      <c r="Z265" s="739"/>
    </row>
    <row r="266" spans="1:26" ht="15.75" customHeight="1" x14ac:dyDescent="0.3">
      <c r="A266" s="744"/>
      <c r="B266" s="738"/>
      <c r="C266" s="738"/>
      <c r="D266" s="738"/>
      <c r="E266" s="738"/>
      <c r="F266" s="738"/>
      <c r="G266" s="738"/>
      <c r="H266" s="738"/>
      <c r="I266" s="738"/>
      <c r="J266" s="738"/>
      <c r="K266" s="738"/>
      <c r="L266" s="739"/>
      <c r="M266" s="739"/>
      <c r="N266" s="739"/>
      <c r="O266" s="739"/>
      <c r="P266" s="739"/>
      <c r="Q266" s="739"/>
      <c r="R266" s="739"/>
      <c r="S266" s="739"/>
      <c r="T266" s="739"/>
      <c r="U266" s="739"/>
      <c r="V266" s="739"/>
      <c r="W266" s="739"/>
      <c r="X266" s="739"/>
      <c r="Y266" s="739"/>
      <c r="Z266" s="739"/>
    </row>
    <row r="267" spans="1:26" ht="15.75" customHeight="1" x14ac:dyDescent="0.3">
      <c r="A267" s="744"/>
      <c r="B267" s="738"/>
      <c r="C267" s="738"/>
      <c r="D267" s="738"/>
      <c r="E267" s="738"/>
      <c r="F267" s="738"/>
      <c r="G267" s="738"/>
      <c r="H267" s="738"/>
      <c r="I267" s="738"/>
      <c r="J267" s="738"/>
      <c r="K267" s="738"/>
      <c r="L267" s="739"/>
      <c r="M267" s="739"/>
      <c r="N267" s="739"/>
      <c r="O267" s="739"/>
      <c r="P267" s="739"/>
      <c r="Q267" s="739"/>
      <c r="R267" s="739"/>
      <c r="S267" s="739"/>
      <c r="T267" s="739"/>
      <c r="U267" s="739"/>
      <c r="V267" s="739"/>
      <c r="W267" s="739"/>
      <c r="X267" s="739"/>
      <c r="Y267" s="739"/>
      <c r="Z267" s="739"/>
    </row>
    <row r="268" spans="1:26" ht="15.75" customHeight="1" x14ac:dyDescent="0.3">
      <c r="A268" s="744"/>
      <c r="B268" s="738"/>
      <c r="C268" s="738"/>
      <c r="D268" s="738"/>
      <c r="E268" s="738"/>
      <c r="F268" s="738"/>
      <c r="G268" s="738"/>
      <c r="H268" s="738"/>
      <c r="I268" s="738"/>
      <c r="J268" s="738"/>
      <c r="K268" s="738"/>
      <c r="L268" s="739"/>
      <c r="M268" s="739"/>
      <c r="N268" s="739"/>
      <c r="O268" s="739"/>
      <c r="P268" s="739"/>
      <c r="Q268" s="739"/>
      <c r="R268" s="739"/>
      <c r="S268" s="739"/>
      <c r="T268" s="739"/>
      <c r="U268" s="739"/>
      <c r="V268" s="739"/>
      <c r="W268" s="739"/>
      <c r="X268" s="739"/>
      <c r="Y268" s="739"/>
      <c r="Z268" s="739"/>
    </row>
    <row r="269" spans="1:26" ht="15.75" customHeight="1" x14ac:dyDescent="0.3">
      <c r="A269" s="744"/>
      <c r="B269" s="738"/>
      <c r="C269" s="738"/>
      <c r="D269" s="738"/>
      <c r="E269" s="738"/>
      <c r="F269" s="738"/>
      <c r="G269" s="738"/>
      <c r="H269" s="738"/>
      <c r="I269" s="738"/>
      <c r="J269" s="738"/>
      <c r="K269" s="738"/>
      <c r="L269" s="739"/>
      <c r="M269" s="739"/>
      <c r="N269" s="739"/>
      <c r="O269" s="739"/>
      <c r="P269" s="739"/>
      <c r="Q269" s="739"/>
      <c r="R269" s="739"/>
      <c r="S269" s="739"/>
      <c r="T269" s="739"/>
      <c r="U269" s="739"/>
      <c r="V269" s="739"/>
      <c r="W269" s="739"/>
      <c r="X269" s="739"/>
      <c r="Y269" s="739"/>
      <c r="Z269" s="739"/>
    </row>
    <row r="270" spans="1:26" ht="15.75" customHeight="1" x14ac:dyDescent="0.3">
      <c r="A270" s="744"/>
      <c r="B270" s="738"/>
      <c r="C270" s="738"/>
      <c r="D270" s="738"/>
      <c r="E270" s="738"/>
      <c r="F270" s="738"/>
      <c r="G270" s="738"/>
      <c r="H270" s="738"/>
      <c r="I270" s="738"/>
      <c r="J270" s="738"/>
      <c r="K270" s="738"/>
      <c r="L270" s="739"/>
      <c r="M270" s="739"/>
      <c r="N270" s="739"/>
      <c r="O270" s="739"/>
      <c r="P270" s="739"/>
      <c r="Q270" s="739"/>
      <c r="R270" s="739"/>
      <c r="S270" s="739"/>
      <c r="T270" s="739"/>
      <c r="U270" s="739"/>
      <c r="V270" s="739"/>
      <c r="W270" s="739"/>
      <c r="X270" s="739"/>
      <c r="Y270" s="739"/>
      <c r="Z270" s="739"/>
    </row>
    <row r="271" spans="1:26" ht="15.75" customHeight="1" x14ac:dyDescent="0.3">
      <c r="A271" s="744"/>
      <c r="B271" s="738"/>
      <c r="C271" s="738"/>
      <c r="D271" s="738"/>
      <c r="E271" s="738"/>
      <c r="F271" s="738"/>
      <c r="G271" s="738"/>
      <c r="H271" s="738"/>
      <c r="I271" s="738"/>
      <c r="J271" s="738"/>
      <c r="K271" s="738"/>
      <c r="L271" s="739"/>
      <c r="M271" s="739"/>
      <c r="N271" s="739"/>
      <c r="O271" s="739"/>
      <c r="P271" s="739"/>
      <c r="Q271" s="739"/>
      <c r="R271" s="739"/>
      <c r="S271" s="739"/>
      <c r="T271" s="739"/>
      <c r="U271" s="739"/>
      <c r="V271" s="739"/>
      <c r="W271" s="739"/>
      <c r="X271" s="739"/>
      <c r="Y271" s="739"/>
      <c r="Z271" s="739"/>
    </row>
    <row r="272" spans="1:26" ht="15.75" customHeight="1" x14ac:dyDescent="0.3">
      <c r="A272" s="744"/>
      <c r="B272" s="738"/>
      <c r="C272" s="738"/>
      <c r="D272" s="738"/>
      <c r="E272" s="738"/>
      <c r="F272" s="738"/>
      <c r="G272" s="738"/>
      <c r="H272" s="738"/>
      <c r="I272" s="738"/>
      <c r="J272" s="738"/>
      <c r="K272" s="738"/>
      <c r="L272" s="739"/>
      <c r="M272" s="739"/>
      <c r="N272" s="739"/>
      <c r="O272" s="739"/>
      <c r="P272" s="739"/>
      <c r="Q272" s="739"/>
      <c r="R272" s="739"/>
      <c r="S272" s="739"/>
      <c r="T272" s="739"/>
      <c r="U272" s="739"/>
      <c r="V272" s="739"/>
      <c r="W272" s="739"/>
      <c r="X272" s="739"/>
      <c r="Y272" s="739"/>
      <c r="Z272" s="739"/>
    </row>
    <row r="273" spans="1:26" ht="15.75" customHeight="1" x14ac:dyDescent="0.3">
      <c r="A273" s="744"/>
      <c r="B273" s="738"/>
      <c r="C273" s="738"/>
      <c r="D273" s="738"/>
      <c r="E273" s="738"/>
      <c r="F273" s="738"/>
      <c r="G273" s="738"/>
      <c r="H273" s="738"/>
      <c r="I273" s="738"/>
      <c r="J273" s="738"/>
      <c r="K273" s="738"/>
      <c r="L273" s="739"/>
      <c r="M273" s="739"/>
      <c r="N273" s="739"/>
      <c r="O273" s="739"/>
      <c r="P273" s="739"/>
      <c r="Q273" s="739"/>
      <c r="R273" s="739"/>
      <c r="S273" s="739"/>
      <c r="T273" s="739"/>
      <c r="U273" s="739"/>
      <c r="V273" s="739"/>
      <c r="W273" s="739"/>
      <c r="X273" s="739"/>
      <c r="Y273" s="739"/>
      <c r="Z273" s="739"/>
    </row>
    <row r="274" spans="1:26" ht="15.75" customHeight="1" x14ac:dyDescent="0.3">
      <c r="A274" s="744"/>
      <c r="B274" s="738"/>
      <c r="C274" s="738"/>
      <c r="D274" s="738"/>
      <c r="E274" s="738"/>
      <c r="F274" s="738"/>
      <c r="G274" s="738"/>
      <c r="H274" s="738"/>
      <c r="I274" s="738"/>
      <c r="J274" s="738"/>
      <c r="K274" s="738"/>
      <c r="L274" s="739"/>
      <c r="M274" s="739"/>
      <c r="N274" s="739"/>
      <c r="O274" s="739"/>
      <c r="P274" s="739"/>
      <c r="Q274" s="739"/>
      <c r="R274" s="739"/>
      <c r="S274" s="739"/>
      <c r="T274" s="739"/>
      <c r="U274" s="739"/>
      <c r="V274" s="739"/>
      <c r="W274" s="739"/>
      <c r="X274" s="739"/>
      <c r="Y274" s="739"/>
      <c r="Z274" s="739"/>
    </row>
    <row r="275" spans="1:26" ht="15.75" customHeight="1" x14ac:dyDescent="0.3">
      <c r="A275" s="744"/>
      <c r="B275" s="738"/>
      <c r="C275" s="738"/>
      <c r="D275" s="738"/>
      <c r="E275" s="738"/>
      <c r="F275" s="738"/>
      <c r="G275" s="738"/>
      <c r="H275" s="738"/>
      <c r="I275" s="738"/>
      <c r="J275" s="738"/>
      <c r="K275" s="738"/>
      <c r="L275" s="739"/>
      <c r="M275" s="739"/>
      <c r="N275" s="739"/>
      <c r="O275" s="739"/>
      <c r="P275" s="739"/>
      <c r="Q275" s="739"/>
      <c r="R275" s="739"/>
      <c r="S275" s="739"/>
      <c r="T275" s="739"/>
      <c r="U275" s="739"/>
      <c r="V275" s="739"/>
      <c r="W275" s="739"/>
      <c r="X275" s="739"/>
      <c r="Y275" s="739"/>
      <c r="Z275" s="739"/>
    </row>
    <row r="276" spans="1:26" ht="15.75" customHeight="1" x14ac:dyDescent="0.3">
      <c r="A276" s="744"/>
      <c r="B276" s="738"/>
      <c r="C276" s="738"/>
      <c r="D276" s="738"/>
      <c r="E276" s="738"/>
      <c r="F276" s="738"/>
      <c r="G276" s="738"/>
      <c r="H276" s="738"/>
      <c r="I276" s="738"/>
      <c r="J276" s="738"/>
      <c r="K276" s="738"/>
      <c r="L276" s="739"/>
      <c r="M276" s="739"/>
      <c r="N276" s="739"/>
      <c r="O276" s="739"/>
      <c r="P276" s="739"/>
      <c r="Q276" s="739"/>
      <c r="R276" s="739"/>
      <c r="S276" s="739"/>
      <c r="T276" s="739"/>
      <c r="U276" s="739"/>
      <c r="V276" s="739"/>
      <c r="W276" s="739"/>
      <c r="X276" s="739"/>
      <c r="Y276" s="739"/>
      <c r="Z276" s="739"/>
    </row>
    <row r="277" spans="1:26" ht="15.75" customHeight="1" x14ac:dyDescent="0.3">
      <c r="A277" s="744"/>
      <c r="B277" s="738"/>
      <c r="C277" s="738"/>
      <c r="D277" s="738"/>
      <c r="E277" s="738"/>
      <c r="F277" s="738"/>
      <c r="G277" s="738"/>
      <c r="H277" s="738"/>
      <c r="I277" s="738"/>
      <c r="J277" s="738"/>
      <c r="K277" s="738"/>
      <c r="L277" s="739"/>
      <c r="M277" s="739"/>
      <c r="N277" s="739"/>
      <c r="O277" s="739"/>
      <c r="P277" s="739"/>
      <c r="Q277" s="739"/>
      <c r="R277" s="739"/>
      <c r="S277" s="739"/>
      <c r="T277" s="739"/>
      <c r="U277" s="739"/>
      <c r="V277" s="739"/>
      <c r="W277" s="739"/>
      <c r="X277" s="739"/>
      <c r="Y277" s="739"/>
      <c r="Z277" s="739"/>
    </row>
    <row r="278" spans="1:26" ht="15.75" customHeight="1" x14ac:dyDescent="0.3">
      <c r="A278" s="744"/>
      <c r="B278" s="738"/>
      <c r="C278" s="738"/>
      <c r="D278" s="738"/>
      <c r="E278" s="738"/>
      <c r="F278" s="738"/>
      <c r="G278" s="738"/>
      <c r="H278" s="738"/>
      <c r="I278" s="738"/>
      <c r="J278" s="738"/>
      <c r="K278" s="738"/>
      <c r="L278" s="739"/>
      <c r="M278" s="739"/>
      <c r="N278" s="739"/>
      <c r="O278" s="739"/>
      <c r="P278" s="739"/>
      <c r="Q278" s="739"/>
      <c r="R278" s="739"/>
      <c r="S278" s="739"/>
      <c r="T278" s="739"/>
      <c r="U278" s="739"/>
      <c r="V278" s="739"/>
      <c r="W278" s="739"/>
      <c r="X278" s="739"/>
      <c r="Y278" s="739"/>
      <c r="Z278" s="739"/>
    </row>
    <row r="279" spans="1:26" ht="15.75" customHeight="1" x14ac:dyDescent="0.3">
      <c r="A279" s="744"/>
      <c r="B279" s="738"/>
      <c r="C279" s="738"/>
      <c r="D279" s="738"/>
      <c r="E279" s="738"/>
      <c r="F279" s="738"/>
      <c r="G279" s="738"/>
      <c r="H279" s="738"/>
      <c r="I279" s="738"/>
      <c r="J279" s="738"/>
      <c r="K279" s="738"/>
      <c r="L279" s="739"/>
      <c r="M279" s="739"/>
      <c r="N279" s="739"/>
      <c r="O279" s="739"/>
      <c r="P279" s="739"/>
      <c r="Q279" s="739"/>
      <c r="R279" s="739"/>
      <c r="S279" s="739"/>
      <c r="T279" s="739"/>
      <c r="U279" s="739"/>
      <c r="V279" s="739"/>
      <c r="W279" s="739"/>
      <c r="X279" s="739"/>
      <c r="Y279" s="739"/>
      <c r="Z279" s="739"/>
    </row>
    <row r="280" spans="1:26" ht="15.75" customHeight="1" x14ac:dyDescent="0.3">
      <c r="A280" s="744"/>
      <c r="B280" s="738"/>
      <c r="C280" s="738"/>
      <c r="D280" s="738"/>
      <c r="E280" s="738"/>
      <c r="F280" s="738"/>
      <c r="G280" s="738"/>
      <c r="H280" s="738"/>
      <c r="I280" s="738"/>
      <c r="J280" s="738"/>
      <c r="K280" s="738"/>
      <c r="L280" s="739"/>
      <c r="M280" s="739"/>
      <c r="N280" s="739"/>
      <c r="O280" s="739"/>
      <c r="P280" s="739"/>
      <c r="Q280" s="739"/>
      <c r="R280" s="739"/>
      <c r="S280" s="739"/>
      <c r="T280" s="739"/>
      <c r="U280" s="739"/>
      <c r="V280" s="739"/>
      <c r="W280" s="739"/>
      <c r="X280" s="739"/>
      <c r="Y280" s="739"/>
      <c r="Z280" s="739"/>
    </row>
    <row r="281" spans="1:26" ht="15.75" customHeight="1" x14ac:dyDescent="0.3">
      <c r="A281" s="744"/>
      <c r="B281" s="738"/>
      <c r="C281" s="738"/>
      <c r="D281" s="738"/>
      <c r="E281" s="738"/>
      <c r="F281" s="738"/>
      <c r="G281" s="738"/>
      <c r="H281" s="738"/>
      <c r="I281" s="738"/>
      <c r="J281" s="738"/>
      <c r="K281" s="738"/>
      <c r="L281" s="739"/>
      <c r="M281" s="739"/>
      <c r="N281" s="739"/>
      <c r="O281" s="739"/>
      <c r="P281" s="739"/>
      <c r="Q281" s="739"/>
      <c r="R281" s="739"/>
      <c r="S281" s="739"/>
      <c r="T281" s="739"/>
      <c r="U281" s="739"/>
      <c r="V281" s="739"/>
      <c r="W281" s="739"/>
      <c r="X281" s="739"/>
      <c r="Y281" s="739"/>
      <c r="Z281" s="739"/>
    </row>
    <row r="282" spans="1:26" ht="15.75" customHeight="1" x14ac:dyDescent="0.3">
      <c r="A282" s="744"/>
      <c r="B282" s="738"/>
      <c r="C282" s="738"/>
      <c r="D282" s="738"/>
      <c r="E282" s="738"/>
      <c r="F282" s="738"/>
      <c r="G282" s="738"/>
      <c r="H282" s="738"/>
      <c r="I282" s="738"/>
      <c r="J282" s="738"/>
      <c r="K282" s="738"/>
      <c r="L282" s="739"/>
      <c r="M282" s="739"/>
      <c r="N282" s="739"/>
      <c r="O282" s="739"/>
      <c r="P282" s="739"/>
      <c r="Q282" s="739"/>
      <c r="R282" s="739"/>
      <c r="S282" s="739"/>
      <c r="T282" s="739"/>
      <c r="U282" s="739"/>
      <c r="V282" s="739"/>
      <c r="W282" s="739"/>
      <c r="X282" s="739"/>
      <c r="Y282" s="739"/>
      <c r="Z282" s="739"/>
    </row>
    <row r="283" spans="1:26" ht="15.75" customHeight="1" x14ac:dyDescent="0.3">
      <c r="A283" s="744"/>
      <c r="B283" s="738"/>
      <c r="C283" s="738"/>
      <c r="D283" s="738"/>
      <c r="E283" s="738"/>
      <c r="F283" s="738"/>
      <c r="G283" s="738"/>
      <c r="H283" s="738"/>
      <c r="I283" s="738"/>
      <c r="J283" s="738"/>
      <c r="K283" s="738"/>
      <c r="L283" s="739"/>
      <c r="M283" s="739"/>
      <c r="N283" s="739"/>
      <c r="O283" s="739"/>
      <c r="P283" s="739"/>
      <c r="Q283" s="739"/>
      <c r="R283" s="739"/>
      <c r="S283" s="739"/>
      <c r="T283" s="739"/>
      <c r="U283" s="739"/>
      <c r="V283" s="739"/>
      <c r="W283" s="739"/>
      <c r="X283" s="739"/>
      <c r="Y283" s="739"/>
      <c r="Z283" s="739"/>
    </row>
    <row r="284" spans="1:26" ht="15.75" customHeight="1" x14ac:dyDescent="0.3">
      <c r="A284" s="744"/>
      <c r="B284" s="738"/>
      <c r="C284" s="738"/>
      <c r="D284" s="738"/>
      <c r="E284" s="738"/>
      <c r="F284" s="738"/>
      <c r="G284" s="738"/>
      <c r="H284" s="738"/>
      <c r="I284" s="738"/>
      <c r="J284" s="738"/>
      <c r="K284" s="738"/>
      <c r="L284" s="739"/>
      <c r="M284" s="739"/>
      <c r="N284" s="739"/>
      <c r="O284" s="739"/>
      <c r="P284" s="739"/>
      <c r="Q284" s="739"/>
      <c r="R284" s="739"/>
      <c r="S284" s="739"/>
      <c r="T284" s="739"/>
      <c r="U284" s="739"/>
      <c r="V284" s="739"/>
      <c r="W284" s="739"/>
      <c r="X284" s="739"/>
      <c r="Y284" s="739"/>
      <c r="Z284" s="739"/>
    </row>
    <row r="285" spans="1:26" ht="15.75" customHeight="1" x14ac:dyDescent="0.3">
      <c r="A285" s="744"/>
      <c r="B285" s="738"/>
      <c r="C285" s="738"/>
      <c r="D285" s="738"/>
      <c r="E285" s="738"/>
      <c r="F285" s="738"/>
      <c r="G285" s="738"/>
      <c r="H285" s="738"/>
      <c r="I285" s="738"/>
      <c r="J285" s="738"/>
      <c r="K285" s="738"/>
      <c r="L285" s="739"/>
      <c r="M285" s="739"/>
      <c r="N285" s="739"/>
      <c r="O285" s="739"/>
      <c r="P285" s="739"/>
      <c r="Q285" s="739"/>
      <c r="R285" s="739"/>
      <c r="S285" s="739"/>
      <c r="T285" s="739"/>
      <c r="U285" s="739"/>
      <c r="V285" s="739"/>
      <c r="W285" s="739"/>
      <c r="X285" s="739"/>
      <c r="Y285" s="739"/>
      <c r="Z285" s="739"/>
    </row>
    <row r="286" spans="1:26" ht="15.75" customHeight="1" x14ac:dyDescent="0.3">
      <c r="A286" s="744"/>
      <c r="B286" s="738"/>
      <c r="C286" s="738"/>
      <c r="D286" s="738"/>
      <c r="E286" s="738"/>
      <c r="F286" s="738"/>
      <c r="G286" s="738"/>
      <c r="H286" s="738"/>
      <c r="I286" s="738"/>
      <c r="J286" s="738"/>
      <c r="K286" s="738"/>
      <c r="L286" s="739"/>
      <c r="M286" s="739"/>
      <c r="N286" s="739"/>
      <c r="O286" s="739"/>
      <c r="P286" s="739"/>
      <c r="Q286" s="739"/>
      <c r="R286" s="739"/>
      <c r="S286" s="739"/>
      <c r="T286" s="739"/>
      <c r="U286" s="739"/>
      <c r="V286" s="739"/>
      <c r="W286" s="739"/>
      <c r="X286" s="739"/>
      <c r="Y286" s="739"/>
      <c r="Z286" s="739"/>
    </row>
    <row r="287" spans="1:26" ht="15.75" customHeight="1" x14ac:dyDescent="0.3">
      <c r="A287" s="744"/>
      <c r="B287" s="738"/>
      <c r="C287" s="738"/>
      <c r="D287" s="738"/>
      <c r="E287" s="738"/>
      <c r="F287" s="738"/>
      <c r="G287" s="738"/>
      <c r="H287" s="738"/>
      <c r="I287" s="738"/>
      <c r="J287" s="738"/>
      <c r="K287" s="738"/>
      <c r="L287" s="739"/>
      <c r="M287" s="739"/>
      <c r="N287" s="739"/>
      <c r="O287" s="739"/>
      <c r="P287" s="739"/>
      <c r="Q287" s="739"/>
      <c r="R287" s="739"/>
      <c r="S287" s="739"/>
      <c r="T287" s="739"/>
      <c r="U287" s="739"/>
      <c r="V287" s="739"/>
      <c r="W287" s="739"/>
      <c r="X287" s="739"/>
      <c r="Y287" s="739"/>
      <c r="Z287" s="739"/>
    </row>
    <row r="288" spans="1:26" ht="15.75" customHeight="1" x14ac:dyDescent="0.3">
      <c r="A288" s="744"/>
      <c r="B288" s="738"/>
      <c r="C288" s="738"/>
      <c r="D288" s="738"/>
      <c r="E288" s="738"/>
      <c r="F288" s="738"/>
      <c r="G288" s="738"/>
      <c r="H288" s="738"/>
      <c r="I288" s="738"/>
      <c r="J288" s="738"/>
      <c r="K288" s="738"/>
      <c r="L288" s="739"/>
      <c r="M288" s="739"/>
      <c r="N288" s="739"/>
      <c r="O288" s="739"/>
      <c r="P288" s="739"/>
      <c r="Q288" s="739"/>
      <c r="R288" s="739"/>
      <c r="S288" s="739"/>
      <c r="T288" s="739"/>
      <c r="U288" s="739"/>
      <c r="V288" s="739"/>
      <c r="W288" s="739"/>
      <c r="X288" s="739"/>
      <c r="Y288" s="739"/>
      <c r="Z288" s="739"/>
    </row>
    <row r="289" spans="1:26" ht="15.75" customHeight="1" x14ac:dyDescent="0.3">
      <c r="A289" s="744"/>
      <c r="B289" s="738"/>
      <c r="C289" s="738"/>
      <c r="D289" s="738"/>
      <c r="E289" s="738"/>
      <c r="F289" s="738"/>
      <c r="G289" s="738"/>
      <c r="H289" s="738"/>
      <c r="I289" s="738"/>
      <c r="J289" s="738"/>
      <c r="K289" s="738"/>
      <c r="L289" s="739"/>
      <c r="M289" s="739"/>
      <c r="N289" s="739"/>
      <c r="O289" s="739"/>
      <c r="P289" s="739"/>
      <c r="Q289" s="739"/>
      <c r="R289" s="739"/>
      <c r="S289" s="739"/>
      <c r="T289" s="739"/>
      <c r="U289" s="739"/>
      <c r="V289" s="739"/>
      <c r="W289" s="739"/>
      <c r="X289" s="739"/>
      <c r="Y289" s="739"/>
      <c r="Z289" s="739"/>
    </row>
    <row r="290" spans="1:26" ht="15.75" customHeight="1" x14ac:dyDescent="0.3">
      <c r="A290" s="744"/>
      <c r="B290" s="738"/>
      <c r="C290" s="738"/>
      <c r="D290" s="738"/>
      <c r="E290" s="738"/>
      <c r="F290" s="738"/>
      <c r="G290" s="738"/>
      <c r="H290" s="738"/>
      <c r="I290" s="738"/>
      <c r="J290" s="738"/>
      <c r="K290" s="738"/>
      <c r="L290" s="739"/>
      <c r="M290" s="739"/>
      <c r="N290" s="739"/>
      <c r="O290" s="739"/>
      <c r="P290" s="739"/>
      <c r="Q290" s="739"/>
      <c r="R290" s="739"/>
      <c r="S290" s="739"/>
      <c r="T290" s="739"/>
      <c r="U290" s="739"/>
      <c r="V290" s="739"/>
      <c r="W290" s="739"/>
      <c r="X290" s="739"/>
      <c r="Y290" s="739"/>
      <c r="Z290" s="739"/>
    </row>
    <row r="291" spans="1:26" ht="15.75" customHeight="1" x14ac:dyDescent="0.3">
      <c r="A291" s="744"/>
      <c r="B291" s="738"/>
      <c r="C291" s="738"/>
      <c r="D291" s="738"/>
      <c r="E291" s="738"/>
      <c r="F291" s="738"/>
      <c r="G291" s="738"/>
      <c r="H291" s="738"/>
      <c r="I291" s="738"/>
      <c r="J291" s="738"/>
      <c r="K291" s="738"/>
      <c r="L291" s="739"/>
      <c r="M291" s="739"/>
      <c r="N291" s="739"/>
      <c r="O291" s="739"/>
      <c r="P291" s="739"/>
      <c r="Q291" s="739"/>
      <c r="R291" s="739"/>
      <c r="S291" s="739"/>
      <c r="T291" s="739"/>
      <c r="U291" s="739"/>
      <c r="V291" s="739"/>
      <c r="W291" s="739"/>
      <c r="X291" s="739"/>
      <c r="Y291" s="739"/>
      <c r="Z291" s="739"/>
    </row>
    <row r="292" spans="1:26" ht="15.75" customHeight="1" x14ac:dyDescent="0.3">
      <c r="A292" s="744"/>
      <c r="B292" s="738"/>
      <c r="C292" s="738"/>
      <c r="D292" s="738"/>
      <c r="E292" s="738"/>
      <c r="F292" s="738"/>
      <c r="G292" s="738"/>
      <c r="H292" s="738"/>
      <c r="I292" s="738"/>
      <c r="J292" s="738"/>
      <c r="K292" s="738"/>
      <c r="L292" s="739"/>
      <c r="M292" s="739"/>
      <c r="N292" s="739"/>
      <c r="O292" s="739"/>
      <c r="P292" s="739"/>
      <c r="Q292" s="739"/>
      <c r="R292" s="739"/>
      <c r="S292" s="739"/>
      <c r="T292" s="739"/>
      <c r="U292" s="739"/>
      <c r="V292" s="739"/>
      <c r="W292" s="739"/>
      <c r="X292" s="739"/>
      <c r="Y292" s="739"/>
      <c r="Z292" s="739"/>
    </row>
    <row r="293" spans="1:26" ht="15.75" customHeight="1" x14ac:dyDescent="0.3">
      <c r="A293" s="744"/>
      <c r="B293" s="738"/>
      <c r="C293" s="738"/>
      <c r="D293" s="738"/>
      <c r="E293" s="738"/>
      <c r="F293" s="738"/>
      <c r="G293" s="738"/>
      <c r="H293" s="738"/>
      <c r="I293" s="738"/>
      <c r="J293" s="738"/>
      <c r="K293" s="738"/>
      <c r="L293" s="739"/>
      <c r="M293" s="739"/>
      <c r="N293" s="739"/>
      <c r="O293" s="739"/>
      <c r="P293" s="739"/>
      <c r="Q293" s="739"/>
      <c r="R293" s="739"/>
      <c r="S293" s="739"/>
      <c r="T293" s="739"/>
      <c r="U293" s="739"/>
      <c r="V293" s="739"/>
      <c r="W293" s="739"/>
      <c r="X293" s="739"/>
      <c r="Y293" s="739"/>
      <c r="Z293" s="739"/>
    </row>
    <row r="294" spans="1:26" ht="15.75" customHeight="1" x14ac:dyDescent="0.3">
      <c r="A294" s="744"/>
      <c r="B294" s="738"/>
      <c r="C294" s="738"/>
      <c r="D294" s="738"/>
      <c r="E294" s="738"/>
      <c r="F294" s="738"/>
      <c r="G294" s="738"/>
      <c r="H294" s="738"/>
      <c r="I294" s="738"/>
      <c r="J294" s="738"/>
      <c r="K294" s="738"/>
      <c r="L294" s="739"/>
      <c r="M294" s="739"/>
      <c r="N294" s="739"/>
      <c r="O294" s="739"/>
      <c r="P294" s="739"/>
      <c r="Q294" s="739"/>
      <c r="R294" s="739"/>
      <c r="S294" s="739"/>
      <c r="T294" s="739"/>
      <c r="U294" s="739"/>
      <c r="V294" s="739"/>
      <c r="W294" s="739"/>
      <c r="X294" s="739"/>
      <c r="Y294" s="739"/>
      <c r="Z294" s="739"/>
    </row>
    <row r="295" spans="1:26" ht="15.75" customHeight="1" x14ac:dyDescent="0.3">
      <c r="A295" s="744"/>
      <c r="B295" s="738"/>
      <c r="C295" s="738"/>
      <c r="D295" s="738"/>
      <c r="E295" s="738"/>
      <c r="F295" s="738"/>
      <c r="G295" s="738"/>
      <c r="H295" s="738"/>
      <c r="I295" s="738"/>
      <c r="J295" s="738"/>
      <c r="K295" s="738"/>
      <c r="L295" s="739"/>
      <c r="M295" s="739"/>
      <c r="N295" s="739"/>
      <c r="O295" s="739"/>
      <c r="P295" s="739"/>
      <c r="Q295" s="739"/>
      <c r="R295" s="739"/>
      <c r="S295" s="739"/>
      <c r="T295" s="739"/>
      <c r="U295" s="739"/>
      <c r="V295" s="739"/>
      <c r="W295" s="739"/>
      <c r="X295" s="739"/>
      <c r="Y295" s="739"/>
      <c r="Z295" s="739"/>
    </row>
    <row r="296" spans="1:26" ht="15.75" customHeight="1" x14ac:dyDescent="0.3">
      <c r="A296" s="744"/>
      <c r="B296" s="738"/>
      <c r="C296" s="738"/>
      <c r="D296" s="738"/>
      <c r="E296" s="738"/>
      <c r="F296" s="738"/>
      <c r="G296" s="738"/>
      <c r="H296" s="738"/>
      <c r="I296" s="738"/>
      <c r="J296" s="738"/>
      <c r="K296" s="738"/>
      <c r="L296" s="739"/>
      <c r="M296" s="739"/>
      <c r="N296" s="739"/>
      <c r="O296" s="739"/>
      <c r="P296" s="739"/>
      <c r="Q296" s="739"/>
      <c r="R296" s="739"/>
      <c r="S296" s="739"/>
      <c r="T296" s="739"/>
      <c r="U296" s="739"/>
      <c r="V296" s="739"/>
      <c r="W296" s="739"/>
      <c r="X296" s="739"/>
      <c r="Y296" s="739"/>
      <c r="Z296" s="739"/>
    </row>
    <row r="297" spans="1:26" ht="15.75" customHeight="1" x14ac:dyDescent="0.3">
      <c r="A297" s="744"/>
      <c r="B297" s="738"/>
      <c r="C297" s="738"/>
      <c r="D297" s="738"/>
      <c r="E297" s="738"/>
      <c r="F297" s="738"/>
      <c r="G297" s="738"/>
      <c r="H297" s="738"/>
      <c r="I297" s="738"/>
      <c r="J297" s="738"/>
      <c r="K297" s="738"/>
      <c r="L297" s="739"/>
      <c r="M297" s="739"/>
      <c r="N297" s="739"/>
      <c r="O297" s="739"/>
      <c r="P297" s="739"/>
      <c r="Q297" s="739"/>
      <c r="R297" s="739"/>
      <c r="S297" s="739"/>
      <c r="T297" s="739"/>
      <c r="U297" s="739"/>
      <c r="V297" s="739"/>
      <c r="W297" s="739"/>
      <c r="X297" s="739"/>
      <c r="Y297" s="739"/>
      <c r="Z297" s="739"/>
    </row>
    <row r="298" spans="1:26" ht="15.75" customHeight="1" x14ac:dyDescent="0.3">
      <c r="A298" s="744"/>
      <c r="B298" s="738"/>
      <c r="C298" s="738"/>
      <c r="D298" s="738"/>
      <c r="E298" s="738"/>
      <c r="F298" s="738"/>
      <c r="G298" s="738"/>
      <c r="H298" s="738"/>
      <c r="I298" s="738"/>
      <c r="J298" s="738"/>
      <c r="K298" s="738"/>
      <c r="L298" s="739"/>
      <c r="M298" s="739"/>
      <c r="N298" s="739"/>
      <c r="O298" s="739"/>
      <c r="P298" s="739"/>
      <c r="Q298" s="739"/>
      <c r="R298" s="739"/>
      <c r="S298" s="739"/>
      <c r="T298" s="739"/>
      <c r="U298" s="739"/>
      <c r="V298" s="739"/>
      <c r="W298" s="739"/>
      <c r="X298" s="739"/>
      <c r="Y298" s="739"/>
      <c r="Z298" s="739"/>
    </row>
    <row r="299" spans="1:26" ht="15.75" customHeight="1" x14ac:dyDescent="0.3">
      <c r="A299" s="744"/>
      <c r="B299" s="738"/>
      <c r="C299" s="738"/>
      <c r="D299" s="738"/>
      <c r="E299" s="738"/>
      <c r="F299" s="738"/>
      <c r="G299" s="738"/>
      <c r="H299" s="738"/>
      <c r="I299" s="738"/>
      <c r="J299" s="738"/>
      <c r="K299" s="738"/>
      <c r="L299" s="739"/>
      <c r="M299" s="739"/>
      <c r="N299" s="739"/>
      <c r="O299" s="739"/>
      <c r="P299" s="739"/>
      <c r="Q299" s="739"/>
      <c r="R299" s="739"/>
      <c r="S299" s="739"/>
      <c r="T299" s="739"/>
      <c r="U299" s="739"/>
      <c r="V299" s="739"/>
      <c r="W299" s="739"/>
      <c r="X299" s="739"/>
      <c r="Y299" s="739"/>
      <c r="Z299" s="739"/>
    </row>
    <row r="300" spans="1:26" ht="15.75" customHeight="1" x14ac:dyDescent="0.3">
      <c r="A300" s="744"/>
      <c r="B300" s="738"/>
      <c r="C300" s="738"/>
      <c r="D300" s="738"/>
      <c r="E300" s="738"/>
      <c r="F300" s="738"/>
      <c r="G300" s="738"/>
      <c r="H300" s="738"/>
      <c r="I300" s="738"/>
      <c r="J300" s="738"/>
      <c r="K300" s="738"/>
      <c r="L300" s="739"/>
      <c r="M300" s="739"/>
      <c r="N300" s="739"/>
      <c r="O300" s="739"/>
      <c r="P300" s="739"/>
      <c r="Q300" s="739"/>
      <c r="R300" s="739"/>
      <c r="S300" s="739"/>
      <c r="T300" s="739"/>
      <c r="U300" s="739"/>
      <c r="V300" s="739"/>
      <c r="W300" s="739"/>
      <c r="X300" s="739"/>
      <c r="Y300" s="739"/>
      <c r="Z300" s="739"/>
    </row>
    <row r="301" spans="1:26" ht="15.75" customHeight="1" x14ac:dyDescent="0.3">
      <c r="A301" s="744"/>
      <c r="B301" s="738"/>
      <c r="C301" s="738"/>
      <c r="D301" s="738"/>
      <c r="E301" s="738"/>
      <c r="F301" s="738"/>
      <c r="G301" s="738"/>
      <c r="H301" s="738"/>
      <c r="I301" s="738"/>
      <c r="J301" s="738"/>
      <c r="K301" s="738"/>
      <c r="L301" s="739"/>
      <c r="M301" s="739"/>
      <c r="N301" s="739"/>
      <c r="O301" s="739"/>
      <c r="P301" s="739"/>
      <c r="Q301" s="739"/>
      <c r="R301" s="739"/>
      <c r="S301" s="739"/>
      <c r="T301" s="739"/>
      <c r="U301" s="739"/>
      <c r="V301" s="739"/>
      <c r="W301" s="739"/>
      <c r="X301" s="739"/>
      <c r="Y301" s="739"/>
      <c r="Z301" s="739"/>
    </row>
    <row r="302" spans="1:26" ht="15.75" customHeight="1" x14ac:dyDescent="0.3">
      <c r="A302" s="744"/>
      <c r="B302" s="738"/>
      <c r="C302" s="738"/>
      <c r="D302" s="738"/>
      <c r="E302" s="738"/>
      <c r="F302" s="738"/>
      <c r="G302" s="738"/>
      <c r="H302" s="738"/>
      <c r="I302" s="738"/>
      <c r="J302" s="738"/>
      <c r="K302" s="738"/>
      <c r="L302" s="739"/>
      <c r="M302" s="739"/>
      <c r="N302" s="739"/>
      <c r="O302" s="739"/>
      <c r="P302" s="739"/>
      <c r="Q302" s="739"/>
      <c r="R302" s="739"/>
      <c r="S302" s="739"/>
      <c r="T302" s="739"/>
      <c r="U302" s="739"/>
      <c r="V302" s="739"/>
      <c r="W302" s="739"/>
      <c r="X302" s="739"/>
      <c r="Y302" s="739"/>
      <c r="Z302" s="739"/>
    </row>
    <row r="303" spans="1:26" ht="15.75" customHeight="1" x14ac:dyDescent="0.3">
      <c r="A303" s="744"/>
      <c r="B303" s="738"/>
      <c r="C303" s="738"/>
      <c r="D303" s="738"/>
      <c r="E303" s="738"/>
      <c r="F303" s="738"/>
      <c r="G303" s="738"/>
      <c r="H303" s="738"/>
      <c r="I303" s="738"/>
      <c r="J303" s="738"/>
      <c r="K303" s="738"/>
      <c r="L303" s="739"/>
      <c r="M303" s="739"/>
      <c r="N303" s="739"/>
      <c r="O303" s="739"/>
      <c r="P303" s="739"/>
      <c r="Q303" s="739"/>
      <c r="R303" s="739"/>
      <c r="S303" s="739"/>
      <c r="T303" s="739"/>
      <c r="U303" s="739"/>
      <c r="V303" s="739"/>
      <c r="W303" s="739"/>
      <c r="X303" s="739"/>
      <c r="Y303" s="739"/>
      <c r="Z303" s="739"/>
    </row>
    <row r="304" spans="1:26" ht="15.75" customHeight="1" x14ac:dyDescent="0.3">
      <c r="A304" s="744"/>
      <c r="B304" s="738"/>
      <c r="C304" s="738"/>
      <c r="D304" s="738"/>
      <c r="E304" s="738"/>
      <c r="F304" s="738"/>
      <c r="G304" s="738"/>
      <c r="H304" s="738"/>
      <c r="I304" s="738"/>
      <c r="J304" s="738"/>
      <c r="K304" s="738"/>
      <c r="L304" s="739"/>
      <c r="M304" s="739"/>
      <c r="N304" s="739"/>
      <c r="O304" s="739"/>
      <c r="P304" s="739"/>
      <c r="Q304" s="739"/>
      <c r="R304" s="739"/>
      <c r="S304" s="739"/>
      <c r="T304" s="739"/>
      <c r="U304" s="739"/>
      <c r="V304" s="739"/>
      <c r="W304" s="739"/>
      <c r="X304" s="739"/>
      <c r="Y304" s="739"/>
      <c r="Z304" s="739"/>
    </row>
    <row r="305" spans="1:26" ht="15.75" customHeight="1" x14ac:dyDescent="0.3">
      <c r="A305" s="744"/>
      <c r="B305" s="738"/>
      <c r="C305" s="738"/>
      <c r="D305" s="738"/>
      <c r="E305" s="738"/>
      <c r="F305" s="738"/>
      <c r="G305" s="738"/>
      <c r="H305" s="738"/>
      <c r="I305" s="738"/>
      <c r="J305" s="738"/>
      <c r="K305" s="738"/>
      <c r="L305" s="739"/>
      <c r="M305" s="739"/>
      <c r="N305" s="739"/>
      <c r="O305" s="739"/>
      <c r="P305" s="739"/>
      <c r="Q305" s="739"/>
      <c r="R305" s="739"/>
      <c r="S305" s="739"/>
      <c r="T305" s="739"/>
      <c r="U305" s="739"/>
      <c r="V305" s="739"/>
      <c r="W305" s="739"/>
      <c r="X305" s="739"/>
      <c r="Y305" s="739"/>
      <c r="Z305" s="739"/>
    </row>
    <row r="306" spans="1:26" ht="15.75" customHeight="1" x14ac:dyDescent="0.3">
      <c r="A306" s="744"/>
      <c r="B306" s="738"/>
      <c r="C306" s="738"/>
      <c r="D306" s="738"/>
      <c r="E306" s="738"/>
      <c r="F306" s="738"/>
      <c r="G306" s="738"/>
      <c r="H306" s="738"/>
      <c r="I306" s="738"/>
      <c r="J306" s="738"/>
      <c r="K306" s="738"/>
      <c r="L306" s="739"/>
      <c r="M306" s="739"/>
      <c r="N306" s="739"/>
      <c r="O306" s="739"/>
      <c r="P306" s="739"/>
      <c r="Q306" s="739"/>
      <c r="R306" s="739"/>
      <c r="S306" s="739"/>
      <c r="T306" s="739"/>
      <c r="U306" s="739"/>
      <c r="V306" s="739"/>
      <c r="W306" s="739"/>
      <c r="X306" s="739"/>
      <c r="Y306" s="739"/>
      <c r="Z306" s="739"/>
    </row>
    <row r="307" spans="1:26" ht="15.75" customHeight="1" x14ac:dyDescent="0.3">
      <c r="A307" s="744"/>
      <c r="B307" s="738"/>
      <c r="C307" s="738"/>
      <c r="D307" s="738"/>
      <c r="E307" s="738"/>
      <c r="F307" s="738"/>
      <c r="G307" s="738"/>
      <c r="H307" s="738"/>
      <c r="I307" s="738"/>
      <c r="J307" s="738"/>
      <c r="K307" s="738"/>
      <c r="L307" s="739"/>
      <c r="M307" s="739"/>
      <c r="N307" s="739"/>
      <c r="O307" s="739"/>
      <c r="P307" s="739"/>
      <c r="Q307" s="739"/>
      <c r="R307" s="739"/>
      <c r="S307" s="739"/>
      <c r="T307" s="739"/>
      <c r="U307" s="739"/>
      <c r="V307" s="739"/>
      <c r="W307" s="739"/>
      <c r="X307" s="739"/>
      <c r="Y307" s="739"/>
      <c r="Z307" s="739"/>
    </row>
    <row r="308" spans="1:26" ht="15.75" customHeight="1" x14ac:dyDescent="0.3">
      <c r="A308" s="744"/>
      <c r="B308" s="738"/>
      <c r="C308" s="738"/>
      <c r="D308" s="738"/>
      <c r="E308" s="738"/>
      <c r="F308" s="738"/>
      <c r="G308" s="738"/>
      <c r="H308" s="738"/>
      <c r="I308" s="738"/>
      <c r="J308" s="738"/>
      <c r="K308" s="738"/>
      <c r="L308" s="739"/>
      <c r="M308" s="739"/>
      <c r="N308" s="739"/>
      <c r="O308" s="739"/>
      <c r="P308" s="739"/>
      <c r="Q308" s="739"/>
      <c r="R308" s="739"/>
      <c r="S308" s="739"/>
      <c r="T308" s="739"/>
      <c r="U308" s="739"/>
      <c r="V308" s="739"/>
      <c r="W308" s="739"/>
      <c r="X308" s="739"/>
      <c r="Y308" s="739"/>
      <c r="Z308" s="739"/>
    </row>
    <row r="309" spans="1:26" ht="15.75" customHeight="1" x14ac:dyDescent="0.3">
      <c r="A309" s="744"/>
      <c r="B309" s="738"/>
      <c r="C309" s="738"/>
      <c r="D309" s="738"/>
      <c r="E309" s="738"/>
      <c r="F309" s="738"/>
      <c r="G309" s="738"/>
      <c r="H309" s="738"/>
      <c r="I309" s="738"/>
      <c r="J309" s="738"/>
      <c r="K309" s="738"/>
      <c r="L309" s="739"/>
      <c r="M309" s="739"/>
      <c r="N309" s="739"/>
      <c r="O309" s="739"/>
      <c r="P309" s="739"/>
      <c r="Q309" s="739"/>
      <c r="R309" s="739"/>
      <c r="S309" s="739"/>
      <c r="T309" s="739"/>
      <c r="U309" s="739"/>
      <c r="V309" s="739"/>
      <c r="W309" s="739"/>
      <c r="X309" s="739"/>
      <c r="Y309" s="739"/>
      <c r="Z309" s="739"/>
    </row>
    <row r="310" spans="1:26" ht="15.75" customHeight="1" x14ac:dyDescent="0.3">
      <c r="A310" s="744"/>
      <c r="B310" s="738"/>
      <c r="C310" s="738"/>
      <c r="D310" s="738"/>
      <c r="E310" s="738"/>
      <c r="F310" s="738"/>
      <c r="G310" s="738"/>
      <c r="H310" s="738"/>
      <c r="I310" s="738"/>
      <c r="J310" s="738"/>
      <c r="K310" s="738"/>
      <c r="L310" s="739"/>
      <c r="M310" s="739"/>
      <c r="N310" s="739"/>
      <c r="O310" s="739"/>
      <c r="P310" s="739"/>
      <c r="Q310" s="739"/>
      <c r="R310" s="739"/>
      <c r="S310" s="739"/>
      <c r="T310" s="739"/>
      <c r="U310" s="739"/>
      <c r="V310" s="739"/>
      <c r="W310" s="739"/>
      <c r="X310" s="739"/>
      <c r="Y310" s="739"/>
      <c r="Z310" s="739"/>
    </row>
    <row r="311" spans="1:26" ht="15.75" customHeight="1" x14ac:dyDescent="0.3">
      <c r="A311" s="744"/>
      <c r="B311" s="738"/>
      <c r="C311" s="738"/>
      <c r="D311" s="738"/>
      <c r="E311" s="738"/>
      <c r="F311" s="738"/>
      <c r="G311" s="738"/>
      <c r="H311" s="738"/>
      <c r="I311" s="738"/>
      <c r="J311" s="738"/>
      <c r="K311" s="738"/>
      <c r="L311" s="739"/>
      <c r="M311" s="739"/>
      <c r="N311" s="739"/>
      <c r="O311" s="739"/>
      <c r="P311" s="739"/>
      <c r="Q311" s="739"/>
      <c r="R311" s="739"/>
      <c r="S311" s="739"/>
      <c r="T311" s="739"/>
      <c r="U311" s="739"/>
      <c r="V311" s="739"/>
      <c r="W311" s="739"/>
      <c r="X311" s="739"/>
      <c r="Y311" s="739"/>
      <c r="Z311" s="739"/>
    </row>
    <row r="312" spans="1:26" ht="15.75" customHeight="1" x14ac:dyDescent="0.3">
      <c r="A312" s="744"/>
      <c r="B312" s="738"/>
      <c r="C312" s="738"/>
      <c r="D312" s="738"/>
      <c r="E312" s="738"/>
      <c r="F312" s="738"/>
      <c r="G312" s="738"/>
      <c r="H312" s="738"/>
      <c r="I312" s="738"/>
      <c r="J312" s="738"/>
      <c r="K312" s="738"/>
      <c r="L312" s="739"/>
      <c r="M312" s="739"/>
      <c r="N312" s="739"/>
      <c r="O312" s="739"/>
      <c r="P312" s="739"/>
      <c r="Q312" s="739"/>
      <c r="R312" s="739"/>
      <c r="S312" s="739"/>
      <c r="T312" s="739"/>
      <c r="U312" s="739"/>
      <c r="V312" s="739"/>
      <c r="W312" s="739"/>
      <c r="X312" s="739"/>
      <c r="Y312" s="739"/>
      <c r="Z312" s="739"/>
    </row>
    <row r="313" spans="1:26" ht="15.75" customHeight="1" x14ac:dyDescent="0.3">
      <c r="A313" s="744"/>
      <c r="B313" s="738"/>
      <c r="C313" s="738"/>
      <c r="D313" s="738"/>
      <c r="E313" s="738"/>
      <c r="F313" s="738"/>
      <c r="G313" s="738"/>
      <c r="H313" s="738"/>
      <c r="I313" s="738"/>
      <c r="J313" s="738"/>
      <c r="K313" s="738"/>
      <c r="L313" s="739"/>
      <c r="M313" s="739"/>
      <c r="N313" s="739"/>
      <c r="O313" s="739"/>
      <c r="P313" s="739"/>
      <c r="Q313" s="739"/>
      <c r="R313" s="739"/>
      <c r="S313" s="739"/>
      <c r="T313" s="739"/>
      <c r="U313" s="739"/>
      <c r="V313" s="739"/>
      <c r="W313" s="739"/>
      <c r="X313" s="739"/>
      <c r="Y313" s="739"/>
      <c r="Z313" s="739"/>
    </row>
    <row r="314" spans="1:26" ht="15.75" customHeight="1" x14ac:dyDescent="0.3">
      <c r="A314" s="744"/>
      <c r="B314" s="738"/>
      <c r="C314" s="738"/>
      <c r="D314" s="738"/>
      <c r="E314" s="738"/>
      <c r="F314" s="738"/>
      <c r="G314" s="738"/>
      <c r="H314" s="738"/>
      <c r="I314" s="738"/>
      <c r="J314" s="738"/>
      <c r="K314" s="738"/>
      <c r="L314" s="739"/>
      <c r="M314" s="739"/>
      <c r="N314" s="739"/>
      <c r="O314" s="739"/>
      <c r="P314" s="739"/>
      <c r="Q314" s="739"/>
      <c r="R314" s="739"/>
      <c r="S314" s="739"/>
      <c r="T314" s="739"/>
      <c r="U314" s="739"/>
      <c r="V314" s="739"/>
      <c r="W314" s="739"/>
      <c r="X314" s="739"/>
      <c r="Y314" s="739"/>
      <c r="Z314" s="739"/>
    </row>
    <row r="315" spans="1:26" ht="15.75" customHeight="1" x14ac:dyDescent="0.3">
      <c r="A315" s="744"/>
      <c r="B315" s="738"/>
      <c r="C315" s="738"/>
      <c r="D315" s="738"/>
      <c r="E315" s="738"/>
      <c r="F315" s="738"/>
      <c r="G315" s="738"/>
      <c r="H315" s="738"/>
      <c r="I315" s="738"/>
      <c r="J315" s="738"/>
      <c r="K315" s="738"/>
      <c r="L315" s="739"/>
      <c r="M315" s="739"/>
      <c r="N315" s="739"/>
      <c r="O315" s="739"/>
      <c r="P315" s="739"/>
      <c r="Q315" s="739"/>
      <c r="R315" s="739"/>
      <c r="S315" s="739"/>
      <c r="T315" s="739"/>
      <c r="U315" s="739"/>
      <c r="V315" s="739"/>
      <c r="W315" s="739"/>
      <c r="X315" s="739"/>
      <c r="Y315" s="739"/>
      <c r="Z315" s="739"/>
    </row>
    <row r="316" spans="1:26" ht="15.75" customHeight="1" x14ac:dyDescent="0.3">
      <c r="A316" s="744"/>
      <c r="B316" s="738"/>
      <c r="C316" s="738"/>
      <c r="D316" s="738"/>
      <c r="E316" s="738"/>
      <c r="F316" s="738"/>
      <c r="G316" s="738"/>
      <c r="H316" s="738"/>
      <c r="I316" s="738"/>
      <c r="J316" s="738"/>
      <c r="K316" s="738"/>
      <c r="L316" s="739"/>
      <c r="M316" s="739"/>
      <c r="N316" s="739"/>
      <c r="O316" s="739"/>
      <c r="P316" s="739"/>
      <c r="Q316" s="739"/>
      <c r="R316" s="739"/>
      <c r="S316" s="739"/>
      <c r="T316" s="739"/>
      <c r="U316" s="739"/>
      <c r="V316" s="739"/>
      <c r="W316" s="739"/>
      <c r="X316" s="739"/>
      <c r="Y316" s="739"/>
      <c r="Z316" s="739"/>
    </row>
    <row r="317" spans="1:26" ht="15.75" customHeight="1" x14ac:dyDescent="0.3">
      <c r="A317" s="744"/>
      <c r="B317" s="738"/>
      <c r="C317" s="738"/>
      <c r="D317" s="738"/>
      <c r="E317" s="738"/>
      <c r="F317" s="738"/>
      <c r="G317" s="738"/>
      <c r="H317" s="738"/>
      <c r="I317" s="738"/>
      <c r="J317" s="738"/>
      <c r="K317" s="738"/>
      <c r="L317" s="739"/>
      <c r="M317" s="739"/>
      <c r="N317" s="739"/>
      <c r="O317" s="739"/>
      <c r="P317" s="739"/>
      <c r="Q317" s="739"/>
      <c r="R317" s="739"/>
      <c r="S317" s="739"/>
      <c r="T317" s="739"/>
      <c r="U317" s="739"/>
      <c r="V317" s="739"/>
      <c r="W317" s="739"/>
      <c r="X317" s="739"/>
      <c r="Y317" s="739"/>
      <c r="Z317" s="739"/>
    </row>
    <row r="318" spans="1:26" ht="15.75" customHeight="1" x14ac:dyDescent="0.3">
      <c r="A318" s="744"/>
      <c r="B318" s="738"/>
      <c r="C318" s="738"/>
      <c r="D318" s="738"/>
      <c r="E318" s="738"/>
      <c r="F318" s="738"/>
      <c r="G318" s="738"/>
      <c r="H318" s="738"/>
      <c r="I318" s="738"/>
      <c r="J318" s="738"/>
      <c r="K318" s="738"/>
      <c r="L318" s="739"/>
      <c r="M318" s="739"/>
      <c r="N318" s="739"/>
      <c r="O318" s="739"/>
      <c r="P318" s="739"/>
      <c r="Q318" s="739"/>
      <c r="R318" s="739"/>
      <c r="S318" s="739"/>
      <c r="T318" s="739"/>
      <c r="U318" s="739"/>
      <c r="V318" s="739"/>
      <c r="W318" s="739"/>
      <c r="X318" s="739"/>
      <c r="Y318" s="739"/>
      <c r="Z318" s="739"/>
    </row>
    <row r="319" spans="1:26" ht="15.75" customHeight="1" x14ac:dyDescent="0.3">
      <c r="A319" s="744"/>
      <c r="B319" s="738"/>
      <c r="C319" s="738"/>
      <c r="D319" s="738"/>
      <c r="E319" s="738"/>
      <c r="F319" s="738"/>
      <c r="G319" s="738"/>
      <c r="H319" s="738"/>
      <c r="I319" s="738"/>
      <c r="J319" s="738"/>
      <c r="K319" s="738"/>
      <c r="L319" s="739"/>
      <c r="M319" s="739"/>
      <c r="N319" s="739"/>
      <c r="O319" s="739"/>
      <c r="P319" s="739"/>
      <c r="Q319" s="739"/>
      <c r="R319" s="739"/>
      <c r="S319" s="739"/>
      <c r="T319" s="739"/>
      <c r="U319" s="739"/>
      <c r="V319" s="739"/>
      <c r="W319" s="739"/>
      <c r="X319" s="739"/>
      <c r="Y319" s="739"/>
      <c r="Z319" s="739"/>
    </row>
    <row r="320" spans="1:26" ht="15.75" customHeight="1" x14ac:dyDescent="0.3">
      <c r="A320" s="744"/>
      <c r="B320" s="738"/>
      <c r="C320" s="738"/>
      <c r="D320" s="738"/>
      <c r="E320" s="738"/>
      <c r="F320" s="738"/>
      <c r="G320" s="738"/>
      <c r="H320" s="738"/>
      <c r="I320" s="738"/>
      <c r="J320" s="738"/>
      <c r="K320" s="738"/>
      <c r="L320" s="739"/>
      <c r="M320" s="739"/>
      <c r="N320" s="739"/>
      <c r="O320" s="739"/>
      <c r="P320" s="739"/>
      <c r="Q320" s="739"/>
      <c r="R320" s="739"/>
      <c r="S320" s="739"/>
      <c r="T320" s="739"/>
      <c r="U320" s="739"/>
      <c r="V320" s="739"/>
      <c r="W320" s="739"/>
      <c r="X320" s="739"/>
      <c r="Y320" s="739"/>
      <c r="Z320" s="739"/>
    </row>
    <row r="321" spans="1:26" ht="15.75" customHeight="1" x14ac:dyDescent="0.3">
      <c r="A321" s="744"/>
      <c r="B321" s="738"/>
      <c r="C321" s="738"/>
      <c r="D321" s="738"/>
      <c r="E321" s="738"/>
      <c r="F321" s="738"/>
      <c r="G321" s="738"/>
      <c r="H321" s="738"/>
      <c r="I321" s="738"/>
      <c r="J321" s="738"/>
      <c r="K321" s="738"/>
      <c r="L321" s="739"/>
      <c r="M321" s="739"/>
      <c r="N321" s="739"/>
      <c r="O321" s="739"/>
      <c r="P321" s="739"/>
      <c r="Q321" s="739"/>
      <c r="R321" s="739"/>
      <c r="S321" s="739"/>
      <c r="T321" s="739"/>
      <c r="U321" s="739"/>
      <c r="V321" s="739"/>
      <c r="W321" s="739"/>
      <c r="X321" s="739"/>
      <c r="Y321" s="739"/>
      <c r="Z321" s="739"/>
    </row>
    <row r="322" spans="1:26" ht="15.75" customHeight="1" x14ac:dyDescent="0.3">
      <c r="A322" s="744"/>
      <c r="B322" s="738"/>
      <c r="C322" s="738"/>
      <c r="D322" s="738"/>
      <c r="E322" s="738"/>
      <c r="F322" s="738"/>
      <c r="G322" s="738"/>
      <c r="H322" s="738"/>
      <c r="I322" s="738"/>
      <c r="J322" s="738"/>
      <c r="K322" s="738"/>
      <c r="L322" s="739"/>
      <c r="M322" s="739"/>
      <c r="N322" s="739"/>
      <c r="O322" s="739"/>
      <c r="P322" s="739"/>
      <c r="Q322" s="739"/>
      <c r="R322" s="739"/>
      <c r="S322" s="739"/>
      <c r="T322" s="739"/>
      <c r="U322" s="739"/>
      <c r="V322" s="739"/>
      <c r="W322" s="739"/>
      <c r="X322" s="739"/>
      <c r="Y322" s="739"/>
      <c r="Z322" s="739"/>
    </row>
    <row r="323" spans="1:26" ht="15.75" customHeight="1" x14ac:dyDescent="0.3">
      <c r="A323" s="744"/>
      <c r="B323" s="738"/>
      <c r="C323" s="738"/>
      <c r="D323" s="738"/>
      <c r="E323" s="738"/>
      <c r="F323" s="738"/>
      <c r="G323" s="738"/>
      <c r="H323" s="738"/>
      <c r="I323" s="738"/>
      <c r="J323" s="738"/>
      <c r="K323" s="738"/>
      <c r="L323" s="739"/>
      <c r="M323" s="739"/>
      <c r="N323" s="739"/>
      <c r="O323" s="739"/>
      <c r="P323" s="739"/>
      <c r="Q323" s="739"/>
      <c r="R323" s="739"/>
      <c r="S323" s="739"/>
      <c r="T323" s="739"/>
      <c r="U323" s="739"/>
      <c r="V323" s="739"/>
      <c r="W323" s="739"/>
      <c r="X323" s="739"/>
      <c r="Y323" s="739"/>
      <c r="Z323" s="739"/>
    </row>
    <row r="324" spans="1:26" ht="15.75" customHeight="1" x14ac:dyDescent="0.3">
      <c r="A324" s="744"/>
      <c r="B324" s="738"/>
      <c r="C324" s="738"/>
      <c r="D324" s="738"/>
      <c r="E324" s="738"/>
      <c r="F324" s="738"/>
      <c r="G324" s="738"/>
      <c r="H324" s="738"/>
      <c r="I324" s="738"/>
      <c r="J324" s="738"/>
      <c r="K324" s="738"/>
      <c r="L324" s="739"/>
      <c r="M324" s="739"/>
      <c r="N324" s="739"/>
      <c r="O324" s="739"/>
      <c r="P324" s="739"/>
      <c r="Q324" s="739"/>
      <c r="R324" s="739"/>
      <c r="S324" s="739"/>
      <c r="T324" s="739"/>
      <c r="U324" s="739"/>
      <c r="V324" s="739"/>
      <c r="W324" s="739"/>
      <c r="X324" s="739"/>
      <c r="Y324" s="739"/>
      <c r="Z324" s="739"/>
    </row>
    <row r="325" spans="1:26" ht="15.75" customHeight="1" x14ac:dyDescent="0.3">
      <c r="A325" s="744"/>
      <c r="B325" s="738"/>
      <c r="C325" s="738"/>
      <c r="D325" s="738"/>
      <c r="E325" s="738"/>
      <c r="F325" s="738"/>
      <c r="G325" s="738"/>
      <c r="H325" s="738"/>
      <c r="I325" s="738"/>
      <c r="J325" s="738"/>
      <c r="K325" s="738"/>
      <c r="L325" s="739"/>
      <c r="M325" s="739"/>
      <c r="N325" s="739"/>
      <c r="O325" s="739"/>
      <c r="P325" s="739"/>
      <c r="Q325" s="739"/>
      <c r="R325" s="739"/>
      <c r="S325" s="739"/>
      <c r="T325" s="739"/>
      <c r="U325" s="739"/>
      <c r="V325" s="739"/>
      <c r="W325" s="739"/>
      <c r="X325" s="739"/>
      <c r="Y325" s="739"/>
      <c r="Z325" s="739"/>
    </row>
    <row r="326" spans="1:26" ht="15.75" customHeight="1" x14ac:dyDescent="0.3">
      <c r="A326" s="744"/>
      <c r="B326" s="738"/>
      <c r="C326" s="738"/>
      <c r="D326" s="738"/>
      <c r="E326" s="738"/>
      <c r="F326" s="738"/>
      <c r="G326" s="738"/>
      <c r="H326" s="738"/>
      <c r="I326" s="738"/>
      <c r="J326" s="738"/>
      <c r="K326" s="738"/>
      <c r="L326" s="739"/>
      <c r="M326" s="739"/>
      <c r="N326" s="739"/>
      <c r="O326" s="739"/>
      <c r="P326" s="739"/>
      <c r="Q326" s="739"/>
      <c r="R326" s="739"/>
      <c r="S326" s="739"/>
      <c r="T326" s="739"/>
      <c r="U326" s="739"/>
      <c r="V326" s="739"/>
      <c r="W326" s="739"/>
      <c r="X326" s="739"/>
      <c r="Y326" s="739"/>
      <c r="Z326" s="739"/>
    </row>
    <row r="327" spans="1:26" ht="15.75" customHeight="1" x14ac:dyDescent="0.3">
      <c r="A327" s="744"/>
      <c r="B327" s="738"/>
      <c r="C327" s="738"/>
      <c r="D327" s="738"/>
      <c r="E327" s="738"/>
      <c r="F327" s="738"/>
      <c r="G327" s="738"/>
      <c r="H327" s="738"/>
      <c r="I327" s="738"/>
      <c r="J327" s="738"/>
      <c r="K327" s="738"/>
      <c r="L327" s="739"/>
      <c r="M327" s="739"/>
      <c r="N327" s="739"/>
      <c r="O327" s="739"/>
      <c r="P327" s="739"/>
      <c r="Q327" s="739"/>
      <c r="R327" s="739"/>
      <c r="S327" s="739"/>
      <c r="T327" s="739"/>
      <c r="U327" s="739"/>
      <c r="V327" s="739"/>
      <c r="W327" s="739"/>
      <c r="X327" s="739"/>
      <c r="Y327" s="739"/>
      <c r="Z327" s="739"/>
    </row>
    <row r="328" spans="1:26" ht="15.75" customHeight="1" x14ac:dyDescent="0.3">
      <c r="A328" s="744"/>
      <c r="B328" s="738"/>
      <c r="C328" s="738"/>
      <c r="D328" s="738"/>
      <c r="E328" s="738"/>
      <c r="F328" s="738"/>
      <c r="G328" s="738"/>
      <c r="H328" s="738"/>
      <c r="I328" s="738"/>
      <c r="J328" s="738"/>
      <c r="K328" s="738"/>
      <c r="L328" s="739"/>
      <c r="M328" s="739"/>
      <c r="N328" s="739"/>
      <c r="O328" s="739"/>
      <c r="P328" s="739"/>
      <c r="Q328" s="739"/>
      <c r="R328" s="739"/>
      <c r="S328" s="739"/>
      <c r="T328" s="739"/>
      <c r="U328" s="739"/>
      <c r="V328" s="739"/>
      <c r="W328" s="739"/>
      <c r="X328" s="739"/>
      <c r="Y328" s="739"/>
      <c r="Z328" s="739"/>
    </row>
    <row r="329" spans="1:26" ht="15.75" customHeight="1" x14ac:dyDescent="0.3">
      <c r="A329" s="744"/>
      <c r="B329" s="738"/>
      <c r="C329" s="738"/>
      <c r="D329" s="738"/>
      <c r="E329" s="738"/>
      <c r="F329" s="738"/>
      <c r="G329" s="738"/>
      <c r="H329" s="738"/>
      <c r="I329" s="738"/>
      <c r="J329" s="738"/>
      <c r="K329" s="738"/>
      <c r="L329" s="739"/>
      <c r="M329" s="739"/>
      <c r="N329" s="739"/>
      <c r="O329" s="739"/>
      <c r="P329" s="739"/>
      <c r="Q329" s="739"/>
      <c r="R329" s="739"/>
      <c r="S329" s="739"/>
      <c r="T329" s="739"/>
      <c r="U329" s="739"/>
      <c r="V329" s="739"/>
      <c r="W329" s="739"/>
      <c r="X329" s="739"/>
      <c r="Y329" s="739"/>
      <c r="Z329" s="739"/>
    </row>
    <row r="330" spans="1:26" ht="15.75" customHeight="1" x14ac:dyDescent="0.3">
      <c r="A330" s="744"/>
      <c r="B330" s="738"/>
      <c r="C330" s="738"/>
      <c r="D330" s="738"/>
      <c r="E330" s="738"/>
      <c r="F330" s="738"/>
      <c r="G330" s="738"/>
      <c r="H330" s="738"/>
      <c r="I330" s="738"/>
      <c r="J330" s="738"/>
      <c r="K330" s="738"/>
      <c r="L330" s="739"/>
      <c r="M330" s="739"/>
      <c r="N330" s="739"/>
      <c r="O330" s="739"/>
      <c r="P330" s="739"/>
      <c r="Q330" s="739"/>
      <c r="R330" s="739"/>
      <c r="S330" s="739"/>
      <c r="T330" s="739"/>
      <c r="U330" s="739"/>
      <c r="V330" s="739"/>
      <c r="W330" s="739"/>
      <c r="X330" s="739"/>
      <c r="Y330" s="739"/>
      <c r="Z330" s="739"/>
    </row>
    <row r="331" spans="1:26" ht="15.75" customHeight="1" x14ac:dyDescent="0.3">
      <c r="A331" s="744"/>
      <c r="B331" s="738"/>
      <c r="C331" s="738"/>
      <c r="D331" s="738"/>
      <c r="E331" s="738"/>
      <c r="F331" s="738"/>
      <c r="G331" s="738"/>
      <c r="H331" s="738"/>
      <c r="I331" s="738"/>
      <c r="J331" s="738"/>
      <c r="K331" s="738"/>
      <c r="L331" s="739"/>
      <c r="M331" s="739"/>
      <c r="N331" s="739"/>
      <c r="O331" s="739"/>
      <c r="P331" s="739"/>
      <c r="Q331" s="739"/>
      <c r="R331" s="739"/>
      <c r="S331" s="739"/>
      <c r="T331" s="739"/>
      <c r="U331" s="739"/>
      <c r="V331" s="739"/>
      <c r="W331" s="739"/>
      <c r="X331" s="739"/>
      <c r="Y331" s="739"/>
      <c r="Z331" s="739"/>
    </row>
    <row r="332" spans="1:26" ht="15.75" customHeight="1" x14ac:dyDescent="0.3">
      <c r="A332" s="744"/>
      <c r="B332" s="738"/>
      <c r="C332" s="738"/>
      <c r="D332" s="738"/>
      <c r="E332" s="738"/>
      <c r="F332" s="738"/>
      <c r="G332" s="738"/>
      <c r="H332" s="738"/>
      <c r="I332" s="738"/>
      <c r="J332" s="738"/>
      <c r="K332" s="738"/>
      <c r="L332" s="739"/>
      <c r="M332" s="739"/>
      <c r="N332" s="739"/>
      <c r="O332" s="739"/>
      <c r="P332" s="739"/>
      <c r="Q332" s="739"/>
      <c r="R332" s="739"/>
      <c r="S332" s="739"/>
      <c r="T332" s="739"/>
      <c r="U332" s="739"/>
      <c r="V332" s="739"/>
      <c r="W332" s="739"/>
      <c r="X332" s="739"/>
      <c r="Y332" s="739"/>
      <c r="Z332" s="739"/>
    </row>
    <row r="333" spans="1:26" ht="15.75" customHeight="1" x14ac:dyDescent="0.3">
      <c r="A333" s="744"/>
      <c r="B333" s="738"/>
      <c r="C333" s="738"/>
      <c r="D333" s="738"/>
      <c r="E333" s="738"/>
      <c r="F333" s="738"/>
      <c r="G333" s="738"/>
      <c r="H333" s="738"/>
      <c r="I333" s="738"/>
      <c r="J333" s="738"/>
      <c r="K333" s="738"/>
      <c r="L333" s="739"/>
      <c r="M333" s="739"/>
      <c r="N333" s="739"/>
      <c r="O333" s="739"/>
      <c r="P333" s="739"/>
      <c r="Q333" s="739"/>
      <c r="R333" s="739"/>
      <c r="S333" s="739"/>
      <c r="T333" s="739"/>
      <c r="U333" s="739"/>
      <c r="V333" s="739"/>
      <c r="W333" s="739"/>
      <c r="X333" s="739"/>
      <c r="Y333" s="739"/>
      <c r="Z333" s="739"/>
    </row>
    <row r="334" spans="1:26" ht="15.75" customHeight="1" x14ac:dyDescent="0.3">
      <c r="A334" s="744"/>
      <c r="B334" s="738"/>
      <c r="C334" s="738"/>
      <c r="D334" s="738"/>
      <c r="E334" s="738"/>
      <c r="F334" s="738"/>
      <c r="G334" s="738"/>
      <c r="H334" s="738"/>
      <c r="I334" s="738"/>
      <c r="J334" s="738"/>
      <c r="K334" s="738"/>
      <c r="L334" s="739"/>
      <c r="M334" s="739"/>
      <c r="N334" s="739"/>
      <c r="O334" s="739"/>
      <c r="P334" s="739"/>
      <c r="Q334" s="739"/>
      <c r="R334" s="739"/>
      <c r="S334" s="739"/>
      <c r="T334" s="739"/>
      <c r="U334" s="739"/>
      <c r="V334" s="739"/>
      <c r="W334" s="739"/>
      <c r="X334" s="739"/>
      <c r="Y334" s="739"/>
      <c r="Z334" s="739"/>
    </row>
    <row r="335" spans="1:26" ht="15.75" customHeight="1" x14ac:dyDescent="0.3">
      <c r="A335" s="744"/>
      <c r="B335" s="738"/>
      <c r="C335" s="738"/>
      <c r="D335" s="738"/>
      <c r="E335" s="738"/>
      <c r="F335" s="738"/>
      <c r="G335" s="738"/>
      <c r="H335" s="738"/>
      <c r="I335" s="738"/>
      <c r="J335" s="738"/>
      <c r="K335" s="738"/>
      <c r="L335" s="739"/>
      <c r="M335" s="739"/>
      <c r="N335" s="739"/>
      <c r="O335" s="739"/>
      <c r="P335" s="739"/>
      <c r="Q335" s="739"/>
      <c r="R335" s="739"/>
      <c r="S335" s="739"/>
      <c r="T335" s="739"/>
      <c r="U335" s="739"/>
      <c r="V335" s="739"/>
      <c r="W335" s="739"/>
      <c r="X335" s="739"/>
      <c r="Y335" s="739"/>
      <c r="Z335" s="739"/>
    </row>
    <row r="336" spans="1:26" ht="15.75" customHeight="1" x14ac:dyDescent="0.3">
      <c r="A336" s="744"/>
      <c r="B336" s="738"/>
      <c r="C336" s="738"/>
      <c r="D336" s="738"/>
      <c r="E336" s="738"/>
      <c r="F336" s="738"/>
      <c r="G336" s="738"/>
      <c r="H336" s="738"/>
      <c r="I336" s="738"/>
      <c r="J336" s="738"/>
      <c r="K336" s="738"/>
      <c r="L336" s="739"/>
      <c r="M336" s="739"/>
      <c r="N336" s="739"/>
      <c r="O336" s="739"/>
      <c r="P336" s="739"/>
      <c r="Q336" s="739"/>
      <c r="R336" s="739"/>
      <c r="S336" s="739"/>
      <c r="T336" s="739"/>
      <c r="U336" s="739"/>
      <c r="V336" s="739"/>
      <c r="W336" s="739"/>
      <c r="X336" s="739"/>
      <c r="Y336" s="739"/>
      <c r="Z336" s="739"/>
    </row>
    <row r="337" spans="1:26" ht="15.75" customHeight="1" x14ac:dyDescent="0.3">
      <c r="A337" s="744"/>
      <c r="B337" s="738"/>
      <c r="C337" s="738"/>
      <c r="D337" s="738"/>
      <c r="E337" s="738"/>
      <c r="F337" s="738"/>
      <c r="G337" s="738"/>
      <c r="H337" s="738"/>
      <c r="I337" s="738"/>
      <c r="J337" s="738"/>
      <c r="K337" s="738"/>
      <c r="L337" s="739"/>
      <c r="M337" s="739"/>
      <c r="N337" s="739"/>
      <c r="O337" s="739"/>
      <c r="P337" s="739"/>
      <c r="Q337" s="739"/>
      <c r="R337" s="739"/>
      <c r="S337" s="739"/>
      <c r="T337" s="739"/>
      <c r="U337" s="739"/>
      <c r="V337" s="739"/>
      <c r="W337" s="739"/>
      <c r="X337" s="739"/>
      <c r="Y337" s="739"/>
      <c r="Z337" s="739"/>
    </row>
    <row r="338" spans="1:26" ht="15.75" customHeight="1" x14ac:dyDescent="0.3">
      <c r="A338" s="744"/>
      <c r="B338" s="738"/>
      <c r="C338" s="738"/>
      <c r="D338" s="738"/>
      <c r="E338" s="738"/>
      <c r="F338" s="738"/>
      <c r="G338" s="738"/>
      <c r="H338" s="738"/>
      <c r="I338" s="738"/>
      <c r="J338" s="738"/>
      <c r="K338" s="738"/>
      <c r="L338" s="739"/>
      <c r="M338" s="739"/>
      <c r="N338" s="739"/>
      <c r="O338" s="739"/>
      <c r="P338" s="739"/>
      <c r="Q338" s="739"/>
      <c r="R338" s="739"/>
      <c r="S338" s="739"/>
      <c r="T338" s="739"/>
      <c r="U338" s="739"/>
      <c r="V338" s="739"/>
      <c r="W338" s="739"/>
      <c r="X338" s="739"/>
      <c r="Y338" s="739"/>
      <c r="Z338" s="739"/>
    </row>
    <row r="339" spans="1:26" ht="15.75" customHeight="1" x14ac:dyDescent="0.3">
      <c r="A339" s="744"/>
      <c r="B339" s="738"/>
      <c r="C339" s="738"/>
      <c r="D339" s="738"/>
      <c r="E339" s="738"/>
      <c r="F339" s="738"/>
      <c r="G339" s="738"/>
      <c r="H339" s="738"/>
      <c r="I339" s="738"/>
      <c r="J339" s="738"/>
      <c r="K339" s="738"/>
      <c r="L339" s="739"/>
      <c r="M339" s="739"/>
      <c r="N339" s="739"/>
      <c r="O339" s="739"/>
      <c r="P339" s="739"/>
      <c r="Q339" s="739"/>
      <c r="R339" s="739"/>
      <c r="S339" s="739"/>
      <c r="T339" s="739"/>
      <c r="U339" s="739"/>
      <c r="V339" s="739"/>
      <c r="W339" s="739"/>
      <c r="X339" s="739"/>
      <c r="Y339" s="739"/>
      <c r="Z339" s="739"/>
    </row>
    <row r="340" spans="1:26" ht="15.75" customHeight="1" x14ac:dyDescent="0.3">
      <c r="A340" s="744"/>
      <c r="B340" s="738"/>
      <c r="C340" s="738"/>
      <c r="D340" s="738"/>
      <c r="E340" s="738"/>
      <c r="F340" s="738"/>
      <c r="G340" s="738"/>
      <c r="H340" s="738"/>
      <c r="I340" s="738"/>
      <c r="J340" s="738"/>
      <c r="K340" s="738"/>
      <c r="L340" s="739"/>
      <c r="M340" s="739"/>
      <c r="N340" s="739"/>
      <c r="O340" s="739"/>
      <c r="P340" s="739"/>
      <c r="Q340" s="739"/>
      <c r="R340" s="739"/>
      <c r="S340" s="739"/>
      <c r="T340" s="739"/>
      <c r="U340" s="739"/>
      <c r="V340" s="739"/>
      <c r="W340" s="739"/>
      <c r="X340" s="739"/>
      <c r="Y340" s="739"/>
      <c r="Z340" s="739"/>
    </row>
    <row r="341" spans="1:26" ht="15.75" customHeight="1" x14ac:dyDescent="0.3">
      <c r="A341" s="744"/>
      <c r="B341" s="738"/>
      <c r="C341" s="738"/>
      <c r="D341" s="738"/>
      <c r="E341" s="738"/>
      <c r="F341" s="738"/>
      <c r="G341" s="738"/>
      <c r="H341" s="738"/>
      <c r="I341" s="738"/>
      <c r="J341" s="738"/>
      <c r="K341" s="738"/>
      <c r="L341" s="739"/>
      <c r="M341" s="739"/>
      <c r="N341" s="739"/>
      <c r="O341" s="739"/>
      <c r="P341" s="739"/>
      <c r="Q341" s="739"/>
      <c r="R341" s="739"/>
      <c r="S341" s="739"/>
      <c r="T341" s="739"/>
      <c r="U341" s="739"/>
      <c r="V341" s="739"/>
      <c r="W341" s="739"/>
      <c r="X341" s="739"/>
      <c r="Y341" s="739"/>
      <c r="Z341" s="739"/>
    </row>
    <row r="342" spans="1:26" ht="15.75" customHeight="1" x14ac:dyDescent="0.3">
      <c r="A342" s="744"/>
      <c r="B342" s="738"/>
      <c r="C342" s="738"/>
      <c r="D342" s="738"/>
      <c r="E342" s="738"/>
      <c r="F342" s="738"/>
      <c r="G342" s="738"/>
      <c r="H342" s="738"/>
      <c r="I342" s="738"/>
      <c r="J342" s="738"/>
      <c r="K342" s="738"/>
      <c r="L342" s="739"/>
      <c r="M342" s="739"/>
      <c r="N342" s="739"/>
      <c r="O342" s="739"/>
      <c r="P342" s="739"/>
      <c r="Q342" s="739"/>
      <c r="R342" s="739"/>
      <c r="S342" s="739"/>
      <c r="T342" s="739"/>
      <c r="U342" s="739"/>
      <c r="V342" s="739"/>
      <c r="W342" s="739"/>
      <c r="X342" s="739"/>
      <c r="Y342" s="739"/>
      <c r="Z342" s="739"/>
    </row>
    <row r="343" spans="1:26" ht="15.75" customHeight="1" x14ac:dyDescent="0.3">
      <c r="A343" s="744"/>
      <c r="B343" s="738"/>
      <c r="C343" s="738"/>
      <c r="D343" s="738"/>
      <c r="E343" s="738"/>
      <c r="F343" s="738"/>
      <c r="G343" s="738"/>
      <c r="H343" s="738"/>
      <c r="I343" s="738"/>
      <c r="J343" s="738"/>
      <c r="K343" s="738"/>
      <c r="L343" s="739"/>
      <c r="M343" s="739"/>
      <c r="N343" s="739"/>
      <c r="O343" s="739"/>
      <c r="P343" s="739"/>
      <c r="Q343" s="739"/>
      <c r="R343" s="739"/>
      <c r="S343" s="739"/>
      <c r="T343" s="739"/>
      <c r="U343" s="739"/>
      <c r="V343" s="739"/>
      <c r="W343" s="739"/>
      <c r="X343" s="739"/>
      <c r="Y343" s="739"/>
      <c r="Z343" s="739"/>
    </row>
    <row r="344" spans="1:26" ht="15.75" customHeight="1" x14ac:dyDescent="0.3">
      <c r="A344" s="744"/>
      <c r="B344" s="738"/>
      <c r="C344" s="738"/>
      <c r="D344" s="738"/>
      <c r="E344" s="738"/>
      <c r="F344" s="738"/>
      <c r="G344" s="738"/>
      <c r="H344" s="738"/>
      <c r="I344" s="738"/>
      <c r="J344" s="738"/>
      <c r="K344" s="738"/>
      <c r="L344" s="739"/>
      <c r="M344" s="739"/>
      <c r="N344" s="739"/>
      <c r="O344" s="739"/>
      <c r="P344" s="739"/>
      <c r="Q344" s="739"/>
      <c r="R344" s="739"/>
      <c r="S344" s="739"/>
      <c r="T344" s="739"/>
      <c r="U344" s="739"/>
      <c r="V344" s="739"/>
      <c r="W344" s="739"/>
      <c r="X344" s="739"/>
      <c r="Y344" s="739"/>
      <c r="Z344" s="739"/>
    </row>
    <row r="345" spans="1:26" ht="15.75" customHeight="1" x14ac:dyDescent="0.3">
      <c r="A345" s="744"/>
      <c r="B345" s="738"/>
      <c r="C345" s="738"/>
      <c r="D345" s="738"/>
      <c r="E345" s="738"/>
      <c r="F345" s="738"/>
      <c r="G345" s="738"/>
      <c r="H345" s="738"/>
      <c r="I345" s="738"/>
      <c r="J345" s="738"/>
      <c r="K345" s="738"/>
      <c r="L345" s="739"/>
      <c r="M345" s="739"/>
      <c r="N345" s="739"/>
      <c r="O345" s="739"/>
      <c r="P345" s="739"/>
      <c r="Q345" s="739"/>
      <c r="R345" s="739"/>
      <c r="S345" s="739"/>
      <c r="T345" s="739"/>
      <c r="U345" s="739"/>
      <c r="V345" s="739"/>
      <c r="W345" s="739"/>
      <c r="X345" s="739"/>
      <c r="Y345" s="739"/>
      <c r="Z345" s="739"/>
    </row>
    <row r="346" spans="1:26" ht="15.75" customHeight="1" x14ac:dyDescent="0.3">
      <c r="A346" s="744"/>
      <c r="B346" s="738"/>
      <c r="C346" s="738"/>
      <c r="D346" s="738"/>
      <c r="E346" s="738"/>
      <c r="F346" s="738"/>
      <c r="G346" s="738"/>
      <c r="H346" s="738"/>
      <c r="I346" s="738"/>
      <c r="J346" s="738"/>
      <c r="K346" s="738"/>
      <c r="L346" s="739"/>
      <c r="M346" s="739"/>
      <c r="N346" s="739"/>
      <c r="O346" s="739"/>
      <c r="P346" s="739"/>
      <c r="Q346" s="739"/>
      <c r="R346" s="739"/>
      <c r="S346" s="739"/>
      <c r="T346" s="739"/>
      <c r="U346" s="739"/>
      <c r="V346" s="739"/>
      <c r="W346" s="739"/>
      <c r="X346" s="739"/>
      <c r="Y346" s="739"/>
      <c r="Z346" s="739"/>
    </row>
    <row r="347" spans="1:26" ht="15.75" customHeight="1" x14ac:dyDescent="0.3">
      <c r="A347" s="744"/>
      <c r="B347" s="738"/>
      <c r="C347" s="738"/>
      <c r="D347" s="738"/>
      <c r="E347" s="738"/>
      <c r="F347" s="738"/>
      <c r="G347" s="738"/>
      <c r="H347" s="738"/>
      <c r="I347" s="738"/>
      <c r="J347" s="738"/>
      <c r="K347" s="738"/>
      <c r="L347" s="739"/>
      <c r="M347" s="739"/>
      <c r="N347" s="739"/>
      <c r="O347" s="739"/>
      <c r="P347" s="739"/>
      <c r="Q347" s="739"/>
      <c r="R347" s="739"/>
      <c r="S347" s="739"/>
      <c r="T347" s="739"/>
      <c r="U347" s="739"/>
      <c r="V347" s="739"/>
      <c r="W347" s="739"/>
      <c r="X347" s="739"/>
      <c r="Y347" s="739"/>
      <c r="Z347" s="739"/>
    </row>
    <row r="348" spans="1:26" ht="15.75" customHeight="1" x14ac:dyDescent="0.3">
      <c r="A348" s="744"/>
      <c r="B348" s="738"/>
      <c r="C348" s="738"/>
      <c r="D348" s="738"/>
      <c r="E348" s="738"/>
      <c r="F348" s="738"/>
      <c r="G348" s="738"/>
      <c r="H348" s="738"/>
      <c r="I348" s="738"/>
      <c r="J348" s="738"/>
      <c r="K348" s="738"/>
      <c r="L348" s="739"/>
      <c r="M348" s="739"/>
      <c r="N348" s="739"/>
      <c r="O348" s="739"/>
      <c r="P348" s="739"/>
      <c r="Q348" s="739"/>
      <c r="R348" s="739"/>
      <c r="S348" s="739"/>
      <c r="T348" s="739"/>
      <c r="U348" s="739"/>
      <c r="V348" s="739"/>
      <c r="W348" s="739"/>
      <c r="X348" s="739"/>
      <c r="Y348" s="739"/>
      <c r="Z348" s="739"/>
    </row>
    <row r="349" spans="1:26" ht="15.75" customHeight="1" x14ac:dyDescent="0.3">
      <c r="A349" s="744"/>
      <c r="B349" s="738"/>
      <c r="C349" s="738"/>
      <c r="D349" s="738"/>
      <c r="E349" s="738"/>
      <c r="F349" s="738"/>
      <c r="G349" s="738"/>
      <c r="H349" s="738"/>
      <c r="I349" s="738"/>
      <c r="J349" s="738"/>
      <c r="K349" s="738"/>
      <c r="L349" s="739"/>
      <c r="M349" s="739"/>
      <c r="N349" s="739"/>
      <c r="O349" s="739"/>
      <c r="P349" s="739"/>
      <c r="Q349" s="739"/>
      <c r="R349" s="739"/>
      <c r="S349" s="739"/>
      <c r="T349" s="739"/>
      <c r="U349" s="739"/>
      <c r="V349" s="739"/>
      <c r="W349" s="739"/>
      <c r="X349" s="739"/>
      <c r="Y349" s="739"/>
      <c r="Z349" s="739"/>
    </row>
    <row r="350" spans="1:26" ht="15.75" customHeight="1" x14ac:dyDescent="0.3">
      <c r="A350" s="744"/>
      <c r="B350" s="738"/>
      <c r="C350" s="738"/>
      <c r="D350" s="738"/>
      <c r="E350" s="738"/>
      <c r="F350" s="738"/>
      <c r="G350" s="738"/>
      <c r="H350" s="738"/>
      <c r="I350" s="738"/>
      <c r="J350" s="738"/>
      <c r="K350" s="738"/>
      <c r="L350" s="739"/>
      <c r="M350" s="739"/>
      <c r="N350" s="739"/>
      <c r="O350" s="739"/>
      <c r="P350" s="739"/>
      <c r="Q350" s="739"/>
      <c r="R350" s="739"/>
      <c r="S350" s="739"/>
      <c r="T350" s="739"/>
      <c r="U350" s="739"/>
      <c r="V350" s="739"/>
      <c r="W350" s="739"/>
      <c r="X350" s="739"/>
      <c r="Y350" s="739"/>
      <c r="Z350" s="739"/>
    </row>
    <row r="351" spans="1:26" ht="15.75" customHeight="1" x14ac:dyDescent="0.3">
      <c r="A351" s="744"/>
      <c r="B351" s="738"/>
      <c r="C351" s="738"/>
      <c r="D351" s="738"/>
      <c r="E351" s="738"/>
      <c r="F351" s="738"/>
      <c r="G351" s="738"/>
      <c r="H351" s="738"/>
      <c r="I351" s="738"/>
      <c r="J351" s="738"/>
      <c r="K351" s="738"/>
      <c r="L351" s="739"/>
      <c r="M351" s="739"/>
      <c r="N351" s="739"/>
      <c r="O351" s="739"/>
      <c r="P351" s="739"/>
      <c r="Q351" s="739"/>
      <c r="R351" s="739"/>
      <c r="S351" s="739"/>
      <c r="T351" s="739"/>
      <c r="U351" s="739"/>
      <c r="V351" s="739"/>
      <c r="W351" s="739"/>
      <c r="X351" s="739"/>
      <c r="Y351" s="739"/>
      <c r="Z351" s="739"/>
    </row>
    <row r="352" spans="1:26" ht="15.75" customHeight="1" x14ac:dyDescent="0.3">
      <c r="A352" s="744"/>
      <c r="B352" s="738"/>
      <c r="C352" s="738"/>
      <c r="D352" s="738"/>
      <c r="E352" s="738"/>
      <c r="F352" s="738"/>
      <c r="G352" s="738"/>
      <c r="H352" s="738"/>
      <c r="I352" s="738"/>
      <c r="J352" s="738"/>
      <c r="K352" s="738"/>
      <c r="L352" s="739"/>
      <c r="M352" s="739"/>
      <c r="N352" s="739"/>
      <c r="O352" s="739"/>
      <c r="P352" s="739"/>
      <c r="Q352" s="739"/>
      <c r="R352" s="739"/>
      <c r="S352" s="739"/>
      <c r="T352" s="739"/>
      <c r="U352" s="739"/>
      <c r="V352" s="739"/>
      <c r="W352" s="739"/>
      <c r="X352" s="739"/>
      <c r="Y352" s="739"/>
      <c r="Z352" s="739"/>
    </row>
    <row r="353" spans="1:26" ht="15.75" customHeight="1" x14ac:dyDescent="0.3">
      <c r="A353" s="744"/>
      <c r="B353" s="738"/>
      <c r="C353" s="738"/>
      <c r="D353" s="738"/>
      <c r="E353" s="738"/>
      <c r="F353" s="738"/>
      <c r="G353" s="738"/>
      <c r="H353" s="738"/>
      <c r="I353" s="738"/>
      <c r="J353" s="738"/>
      <c r="K353" s="738"/>
      <c r="L353" s="739"/>
      <c r="M353" s="739"/>
      <c r="N353" s="739"/>
      <c r="O353" s="739"/>
      <c r="P353" s="739"/>
      <c r="Q353" s="739"/>
      <c r="R353" s="739"/>
      <c r="S353" s="739"/>
      <c r="T353" s="739"/>
      <c r="U353" s="739"/>
      <c r="V353" s="739"/>
      <c r="W353" s="739"/>
      <c r="X353" s="739"/>
      <c r="Y353" s="739"/>
      <c r="Z353" s="739"/>
    </row>
    <row r="354" spans="1:26" ht="15.75" customHeight="1" x14ac:dyDescent="0.3">
      <c r="A354" s="744"/>
      <c r="B354" s="738"/>
      <c r="C354" s="738"/>
      <c r="D354" s="738"/>
      <c r="E354" s="738"/>
      <c r="F354" s="738"/>
      <c r="G354" s="738"/>
      <c r="H354" s="738"/>
      <c r="I354" s="738"/>
      <c r="J354" s="738"/>
      <c r="K354" s="738"/>
      <c r="L354" s="739"/>
      <c r="M354" s="739"/>
      <c r="N354" s="739"/>
      <c r="O354" s="739"/>
      <c r="P354" s="739"/>
      <c r="Q354" s="739"/>
      <c r="R354" s="739"/>
      <c r="S354" s="739"/>
      <c r="T354" s="739"/>
      <c r="U354" s="739"/>
      <c r="V354" s="739"/>
      <c r="W354" s="739"/>
      <c r="X354" s="739"/>
      <c r="Y354" s="739"/>
      <c r="Z354" s="739"/>
    </row>
    <row r="355" spans="1:26" ht="15.75" customHeight="1" x14ac:dyDescent="0.3">
      <c r="A355" s="744"/>
      <c r="B355" s="738"/>
      <c r="C355" s="738"/>
      <c r="D355" s="738"/>
      <c r="E355" s="738"/>
      <c r="F355" s="738"/>
      <c r="G355" s="738"/>
      <c r="H355" s="738"/>
      <c r="I355" s="738"/>
      <c r="J355" s="738"/>
      <c r="K355" s="738"/>
      <c r="L355" s="739"/>
      <c r="M355" s="739"/>
      <c r="N355" s="739"/>
      <c r="O355" s="739"/>
      <c r="P355" s="739"/>
      <c r="Q355" s="739"/>
      <c r="R355" s="739"/>
      <c r="S355" s="739"/>
      <c r="T355" s="739"/>
      <c r="U355" s="739"/>
      <c r="V355" s="739"/>
      <c r="W355" s="739"/>
      <c r="X355" s="739"/>
      <c r="Y355" s="739"/>
      <c r="Z355" s="739"/>
    </row>
    <row r="356" spans="1:26" ht="15.75" customHeight="1" x14ac:dyDescent="0.3">
      <c r="A356" s="744"/>
      <c r="B356" s="738"/>
      <c r="C356" s="738"/>
      <c r="D356" s="738"/>
      <c r="E356" s="738"/>
      <c r="F356" s="738"/>
      <c r="G356" s="738"/>
      <c r="H356" s="738"/>
      <c r="I356" s="738"/>
      <c r="J356" s="738"/>
      <c r="K356" s="738"/>
      <c r="L356" s="739"/>
      <c r="M356" s="739"/>
      <c r="N356" s="739"/>
      <c r="O356" s="739"/>
      <c r="P356" s="739"/>
      <c r="Q356" s="739"/>
      <c r="R356" s="739"/>
      <c r="S356" s="739"/>
      <c r="T356" s="739"/>
      <c r="U356" s="739"/>
      <c r="V356" s="739"/>
      <c r="W356" s="739"/>
      <c r="X356" s="739"/>
      <c r="Y356" s="739"/>
      <c r="Z356" s="739"/>
    </row>
    <row r="357" spans="1:26" ht="15.75" customHeight="1" x14ac:dyDescent="0.3">
      <c r="A357" s="744"/>
      <c r="B357" s="738"/>
      <c r="C357" s="738"/>
      <c r="D357" s="738"/>
      <c r="E357" s="738"/>
      <c r="F357" s="738"/>
      <c r="G357" s="738"/>
      <c r="H357" s="738"/>
      <c r="I357" s="738"/>
      <c r="J357" s="738"/>
      <c r="K357" s="738"/>
      <c r="L357" s="739"/>
      <c r="M357" s="739"/>
      <c r="N357" s="739"/>
      <c r="O357" s="739"/>
      <c r="P357" s="739"/>
      <c r="Q357" s="739"/>
      <c r="R357" s="739"/>
      <c r="S357" s="739"/>
      <c r="T357" s="739"/>
      <c r="U357" s="739"/>
      <c r="V357" s="739"/>
      <c r="W357" s="739"/>
      <c r="X357" s="739"/>
      <c r="Y357" s="739"/>
      <c r="Z357" s="739"/>
    </row>
    <row r="358" spans="1:26" ht="15.75" customHeight="1" x14ac:dyDescent="0.3">
      <c r="A358" s="744"/>
      <c r="B358" s="738"/>
      <c r="C358" s="738"/>
      <c r="D358" s="738"/>
      <c r="E358" s="738"/>
      <c r="F358" s="738"/>
      <c r="G358" s="738"/>
      <c r="H358" s="738"/>
      <c r="I358" s="738"/>
      <c r="J358" s="738"/>
      <c r="K358" s="738"/>
      <c r="L358" s="739"/>
      <c r="M358" s="739"/>
      <c r="N358" s="739"/>
      <c r="O358" s="739"/>
      <c r="P358" s="739"/>
      <c r="Q358" s="739"/>
      <c r="R358" s="739"/>
      <c r="S358" s="739"/>
      <c r="T358" s="739"/>
      <c r="U358" s="739"/>
      <c r="V358" s="739"/>
      <c r="W358" s="739"/>
      <c r="X358" s="739"/>
      <c r="Y358" s="739"/>
      <c r="Z358" s="739"/>
    </row>
    <row r="359" spans="1:26" ht="15.75" customHeight="1" x14ac:dyDescent="0.3">
      <c r="A359" s="744"/>
      <c r="B359" s="738"/>
      <c r="C359" s="738"/>
      <c r="D359" s="738"/>
      <c r="E359" s="738"/>
      <c r="F359" s="738"/>
      <c r="G359" s="738"/>
      <c r="H359" s="738"/>
      <c r="I359" s="738"/>
      <c r="J359" s="738"/>
      <c r="K359" s="738"/>
      <c r="L359" s="739"/>
      <c r="M359" s="739"/>
      <c r="N359" s="739"/>
      <c r="O359" s="739"/>
      <c r="P359" s="739"/>
      <c r="Q359" s="739"/>
      <c r="R359" s="739"/>
      <c r="S359" s="739"/>
      <c r="T359" s="739"/>
      <c r="U359" s="739"/>
      <c r="V359" s="739"/>
      <c r="W359" s="739"/>
      <c r="X359" s="739"/>
      <c r="Y359" s="739"/>
      <c r="Z359" s="739"/>
    </row>
    <row r="360" spans="1:26" ht="15.75" customHeight="1" x14ac:dyDescent="0.3">
      <c r="A360" s="744"/>
      <c r="B360" s="738"/>
      <c r="C360" s="738"/>
      <c r="D360" s="738"/>
      <c r="E360" s="738"/>
      <c r="F360" s="738"/>
      <c r="G360" s="738"/>
      <c r="H360" s="738"/>
      <c r="I360" s="738"/>
      <c r="J360" s="738"/>
      <c r="K360" s="738"/>
      <c r="L360" s="739"/>
      <c r="M360" s="739"/>
      <c r="N360" s="739"/>
      <c r="O360" s="739"/>
      <c r="P360" s="739"/>
      <c r="Q360" s="739"/>
      <c r="R360" s="739"/>
      <c r="S360" s="739"/>
      <c r="T360" s="739"/>
      <c r="U360" s="739"/>
      <c r="V360" s="739"/>
      <c r="W360" s="739"/>
      <c r="X360" s="739"/>
      <c r="Y360" s="739"/>
      <c r="Z360" s="739"/>
    </row>
    <row r="361" spans="1:26" ht="15.75" customHeight="1" x14ac:dyDescent="0.3">
      <c r="A361" s="744"/>
      <c r="B361" s="738"/>
      <c r="C361" s="738"/>
      <c r="D361" s="738"/>
      <c r="E361" s="738"/>
      <c r="F361" s="738"/>
      <c r="G361" s="738"/>
      <c r="H361" s="738"/>
      <c r="I361" s="738"/>
      <c r="J361" s="738"/>
      <c r="K361" s="738"/>
      <c r="L361" s="739"/>
      <c r="M361" s="739"/>
      <c r="N361" s="739"/>
      <c r="O361" s="739"/>
      <c r="P361" s="739"/>
      <c r="Q361" s="739"/>
      <c r="R361" s="739"/>
      <c r="S361" s="739"/>
      <c r="T361" s="739"/>
      <c r="U361" s="739"/>
      <c r="V361" s="739"/>
      <c r="W361" s="739"/>
      <c r="X361" s="739"/>
      <c r="Y361" s="739"/>
      <c r="Z361" s="739"/>
    </row>
    <row r="362" spans="1:26" ht="15.75" customHeight="1" x14ac:dyDescent="0.3">
      <c r="A362" s="744"/>
      <c r="B362" s="738"/>
      <c r="C362" s="738"/>
      <c r="D362" s="738"/>
      <c r="E362" s="738"/>
      <c r="F362" s="738"/>
      <c r="G362" s="738"/>
      <c r="H362" s="738"/>
      <c r="I362" s="738"/>
      <c r="J362" s="738"/>
      <c r="K362" s="738"/>
      <c r="L362" s="739"/>
      <c r="M362" s="739"/>
      <c r="N362" s="739"/>
      <c r="O362" s="739"/>
      <c r="P362" s="739"/>
      <c r="Q362" s="739"/>
      <c r="R362" s="739"/>
      <c r="S362" s="739"/>
      <c r="T362" s="739"/>
      <c r="U362" s="739"/>
      <c r="V362" s="739"/>
      <c r="W362" s="739"/>
      <c r="X362" s="739"/>
      <c r="Y362" s="739"/>
      <c r="Z362" s="739"/>
    </row>
    <row r="363" spans="1:26" ht="15.75" customHeight="1" x14ac:dyDescent="0.3">
      <c r="A363" s="744"/>
      <c r="B363" s="738"/>
      <c r="C363" s="738"/>
      <c r="D363" s="738"/>
      <c r="E363" s="738"/>
      <c r="F363" s="738"/>
      <c r="G363" s="738"/>
      <c r="H363" s="738"/>
      <c r="I363" s="738"/>
      <c r="J363" s="738"/>
      <c r="K363" s="738"/>
      <c r="L363" s="739"/>
      <c r="M363" s="739"/>
      <c r="N363" s="739"/>
      <c r="O363" s="739"/>
      <c r="P363" s="739"/>
      <c r="Q363" s="739"/>
      <c r="R363" s="739"/>
      <c r="S363" s="739"/>
      <c r="T363" s="739"/>
      <c r="U363" s="739"/>
      <c r="V363" s="739"/>
      <c r="W363" s="739"/>
      <c r="X363" s="739"/>
      <c r="Y363" s="739"/>
      <c r="Z363" s="739"/>
    </row>
    <row r="364" spans="1:26" ht="15.75" customHeight="1" x14ac:dyDescent="0.3">
      <c r="A364" s="744"/>
      <c r="B364" s="738"/>
      <c r="C364" s="738"/>
      <c r="D364" s="738"/>
      <c r="E364" s="738"/>
      <c r="F364" s="738"/>
      <c r="G364" s="738"/>
      <c r="H364" s="738"/>
      <c r="I364" s="738"/>
      <c r="J364" s="738"/>
      <c r="K364" s="738"/>
      <c r="L364" s="739"/>
      <c r="M364" s="739"/>
      <c r="N364" s="739"/>
      <c r="O364" s="739"/>
      <c r="P364" s="739"/>
      <c r="Q364" s="739"/>
      <c r="R364" s="739"/>
      <c r="S364" s="739"/>
      <c r="T364" s="739"/>
      <c r="U364" s="739"/>
      <c r="V364" s="739"/>
      <c r="W364" s="739"/>
      <c r="X364" s="739"/>
      <c r="Y364" s="739"/>
      <c r="Z364" s="739"/>
    </row>
    <row r="365" spans="1:26" ht="15.75" customHeight="1" x14ac:dyDescent="0.3">
      <c r="A365" s="744"/>
      <c r="B365" s="738"/>
      <c r="C365" s="738"/>
      <c r="D365" s="738"/>
      <c r="E365" s="738"/>
      <c r="F365" s="738"/>
      <c r="G365" s="738"/>
      <c r="H365" s="738"/>
      <c r="I365" s="738"/>
      <c r="J365" s="738"/>
      <c r="K365" s="738"/>
      <c r="L365" s="739"/>
      <c r="M365" s="739"/>
      <c r="N365" s="739"/>
      <c r="O365" s="739"/>
      <c r="P365" s="739"/>
      <c r="Q365" s="739"/>
      <c r="R365" s="739"/>
      <c r="S365" s="739"/>
      <c r="T365" s="739"/>
      <c r="U365" s="739"/>
      <c r="V365" s="739"/>
      <c r="W365" s="739"/>
      <c r="X365" s="739"/>
      <c r="Y365" s="739"/>
      <c r="Z365" s="739"/>
    </row>
    <row r="366" spans="1:26" ht="15.75" customHeight="1" x14ac:dyDescent="0.3">
      <c r="A366" s="744"/>
      <c r="B366" s="738"/>
      <c r="C366" s="738"/>
      <c r="D366" s="738"/>
      <c r="E366" s="738"/>
      <c r="F366" s="738"/>
      <c r="G366" s="738"/>
      <c r="H366" s="738"/>
      <c r="I366" s="738"/>
      <c r="J366" s="738"/>
      <c r="K366" s="738"/>
      <c r="L366" s="739"/>
      <c r="M366" s="739"/>
      <c r="N366" s="739"/>
      <c r="O366" s="739"/>
      <c r="P366" s="739"/>
      <c r="Q366" s="739"/>
      <c r="R366" s="739"/>
      <c r="S366" s="739"/>
      <c r="T366" s="739"/>
      <c r="U366" s="739"/>
      <c r="V366" s="739"/>
      <c r="W366" s="739"/>
      <c r="X366" s="739"/>
      <c r="Y366" s="739"/>
      <c r="Z366" s="739"/>
    </row>
    <row r="367" spans="1:26" ht="15.75" customHeight="1" x14ac:dyDescent="0.3">
      <c r="A367" s="744"/>
      <c r="B367" s="738"/>
      <c r="C367" s="738"/>
      <c r="D367" s="738"/>
      <c r="E367" s="738"/>
      <c r="F367" s="738"/>
      <c r="G367" s="738"/>
      <c r="H367" s="738"/>
      <c r="I367" s="738"/>
      <c r="J367" s="738"/>
      <c r="K367" s="738"/>
      <c r="L367" s="739"/>
      <c r="M367" s="739"/>
      <c r="N367" s="739"/>
      <c r="O367" s="739"/>
      <c r="P367" s="739"/>
      <c r="Q367" s="739"/>
      <c r="R367" s="739"/>
      <c r="S367" s="739"/>
      <c r="T367" s="739"/>
      <c r="U367" s="739"/>
      <c r="V367" s="739"/>
      <c r="W367" s="739"/>
      <c r="X367" s="739"/>
      <c r="Y367" s="739"/>
      <c r="Z367" s="739"/>
    </row>
    <row r="368" spans="1:26" ht="15.75" customHeight="1" x14ac:dyDescent="0.3">
      <c r="A368" s="744"/>
      <c r="B368" s="738"/>
      <c r="C368" s="738"/>
      <c r="D368" s="738"/>
      <c r="E368" s="738"/>
      <c r="F368" s="738"/>
      <c r="G368" s="738"/>
      <c r="H368" s="738"/>
      <c r="I368" s="738"/>
      <c r="J368" s="738"/>
      <c r="K368" s="738"/>
      <c r="L368" s="739"/>
      <c r="M368" s="739"/>
      <c r="N368" s="739"/>
      <c r="O368" s="739"/>
      <c r="P368" s="739"/>
      <c r="Q368" s="739"/>
      <c r="R368" s="739"/>
      <c r="S368" s="739"/>
      <c r="T368" s="739"/>
      <c r="U368" s="739"/>
      <c r="V368" s="739"/>
      <c r="W368" s="739"/>
      <c r="X368" s="739"/>
      <c r="Y368" s="739"/>
      <c r="Z368" s="739"/>
    </row>
    <row r="369" spans="1:26" ht="15.75" customHeight="1" x14ac:dyDescent="0.3">
      <c r="A369" s="744"/>
      <c r="B369" s="738"/>
      <c r="C369" s="738"/>
      <c r="D369" s="738"/>
      <c r="E369" s="738"/>
      <c r="F369" s="738"/>
      <c r="G369" s="738"/>
      <c r="H369" s="738"/>
      <c r="I369" s="738"/>
      <c r="J369" s="738"/>
      <c r="K369" s="738"/>
      <c r="L369" s="739"/>
      <c r="M369" s="739"/>
      <c r="N369" s="739"/>
      <c r="O369" s="739"/>
      <c r="P369" s="739"/>
      <c r="Q369" s="739"/>
      <c r="R369" s="739"/>
      <c r="S369" s="739"/>
      <c r="T369" s="739"/>
      <c r="U369" s="739"/>
      <c r="V369" s="739"/>
      <c r="W369" s="739"/>
      <c r="X369" s="739"/>
      <c r="Y369" s="739"/>
      <c r="Z369" s="739"/>
    </row>
    <row r="370" spans="1:26" ht="15.75" customHeight="1" x14ac:dyDescent="0.3">
      <c r="A370" s="744"/>
      <c r="B370" s="738"/>
      <c r="C370" s="738"/>
      <c r="D370" s="738"/>
      <c r="E370" s="738"/>
      <c r="F370" s="738"/>
      <c r="G370" s="738"/>
      <c r="H370" s="738"/>
      <c r="I370" s="738"/>
      <c r="J370" s="738"/>
      <c r="K370" s="738"/>
      <c r="L370" s="739"/>
      <c r="M370" s="739"/>
      <c r="N370" s="739"/>
      <c r="O370" s="739"/>
      <c r="P370" s="739"/>
      <c r="Q370" s="739"/>
      <c r="R370" s="739"/>
      <c r="S370" s="739"/>
      <c r="T370" s="739"/>
      <c r="U370" s="739"/>
      <c r="V370" s="739"/>
      <c r="W370" s="739"/>
      <c r="X370" s="739"/>
      <c r="Y370" s="739"/>
      <c r="Z370" s="739"/>
    </row>
    <row r="371" spans="1:26" ht="15.75" customHeight="1" x14ac:dyDescent="0.3">
      <c r="A371" s="744"/>
      <c r="B371" s="738"/>
      <c r="C371" s="738"/>
      <c r="D371" s="738"/>
      <c r="E371" s="738"/>
      <c r="F371" s="738"/>
      <c r="G371" s="738"/>
      <c r="H371" s="738"/>
      <c r="I371" s="738"/>
      <c r="J371" s="738"/>
      <c r="K371" s="738"/>
      <c r="L371" s="739"/>
      <c r="M371" s="739"/>
      <c r="N371" s="739"/>
      <c r="O371" s="739"/>
      <c r="P371" s="739"/>
      <c r="Q371" s="739"/>
      <c r="R371" s="739"/>
      <c r="S371" s="739"/>
      <c r="T371" s="739"/>
      <c r="U371" s="739"/>
      <c r="V371" s="739"/>
      <c r="W371" s="739"/>
      <c r="X371" s="739"/>
      <c r="Y371" s="739"/>
      <c r="Z371" s="739"/>
    </row>
    <row r="372" spans="1:26" ht="15.75" customHeight="1" x14ac:dyDescent="0.3">
      <c r="A372" s="744"/>
      <c r="B372" s="738"/>
      <c r="C372" s="738"/>
      <c r="D372" s="738"/>
      <c r="E372" s="738"/>
      <c r="F372" s="738"/>
      <c r="G372" s="738"/>
      <c r="H372" s="738"/>
      <c r="I372" s="738"/>
      <c r="J372" s="738"/>
      <c r="K372" s="738"/>
      <c r="L372" s="739"/>
      <c r="M372" s="739"/>
      <c r="N372" s="739"/>
      <c r="O372" s="739"/>
      <c r="P372" s="739"/>
      <c r="Q372" s="739"/>
      <c r="R372" s="739"/>
      <c r="S372" s="739"/>
      <c r="T372" s="739"/>
      <c r="U372" s="739"/>
      <c r="V372" s="739"/>
      <c r="W372" s="739"/>
      <c r="X372" s="739"/>
      <c r="Y372" s="739"/>
      <c r="Z372" s="739"/>
    </row>
    <row r="373" spans="1:26" ht="15.75" customHeight="1" x14ac:dyDescent="0.3">
      <c r="A373" s="744"/>
      <c r="B373" s="738"/>
      <c r="C373" s="738"/>
      <c r="D373" s="738"/>
      <c r="E373" s="738"/>
      <c r="F373" s="738"/>
      <c r="G373" s="738"/>
      <c r="H373" s="738"/>
      <c r="I373" s="738"/>
      <c r="J373" s="738"/>
      <c r="K373" s="738"/>
      <c r="L373" s="739"/>
      <c r="M373" s="739"/>
      <c r="N373" s="739"/>
      <c r="O373" s="739"/>
      <c r="P373" s="739"/>
      <c r="Q373" s="739"/>
      <c r="R373" s="739"/>
      <c r="S373" s="739"/>
      <c r="T373" s="739"/>
      <c r="U373" s="739"/>
      <c r="V373" s="739"/>
      <c r="W373" s="739"/>
      <c r="X373" s="739"/>
      <c r="Y373" s="739"/>
      <c r="Z373" s="739"/>
    </row>
    <row r="374" spans="1:26" ht="15.75" customHeight="1" x14ac:dyDescent="0.3">
      <c r="A374" s="744"/>
      <c r="B374" s="738"/>
      <c r="C374" s="738"/>
      <c r="D374" s="738"/>
      <c r="E374" s="738"/>
      <c r="F374" s="738"/>
      <c r="G374" s="738"/>
      <c r="H374" s="738"/>
      <c r="I374" s="738"/>
      <c r="J374" s="738"/>
      <c r="K374" s="738"/>
      <c r="L374" s="739"/>
      <c r="M374" s="739"/>
      <c r="N374" s="739"/>
      <c r="O374" s="739"/>
      <c r="P374" s="739"/>
      <c r="Q374" s="739"/>
      <c r="R374" s="739"/>
      <c r="S374" s="739"/>
      <c r="T374" s="739"/>
      <c r="U374" s="739"/>
      <c r="V374" s="739"/>
      <c r="W374" s="739"/>
      <c r="X374" s="739"/>
      <c r="Y374" s="739"/>
      <c r="Z374" s="739"/>
    </row>
    <row r="375" spans="1:26" ht="15.75" customHeight="1" x14ac:dyDescent="0.3">
      <c r="A375" s="744"/>
      <c r="B375" s="738"/>
      <c r="C375" s="738"/>
      <c r="D375" s="738"/>
      <c r="E375" s="738"/>
      <c r="F375" s="738"/>
      <c r="G375" s="738"/>
      <c r="H375" s="738"/>
      <c r="I375" s="738"/>
      <c r="J375" s="738"/>
      <c r="K375" s="738"/>
      <c r="L375" s="739"/>
      <c r="M375" s="739"/>
      <c r="N375" s="739"/>
      <c r="O375" s="739"/>
      <c r="P375" s="739"/>
      <c r="Q375" s="739"/>
      <c r="R375" s="739"/>
      <c r="S375" s="739"/>
      <c r="T375" s="739"/>
      <c r="U375" s="739"/>
      <c r="V375" s="739"/>
      <c r="W375" s="739"/>
      <c r="X375" s="739"/>
      <c r="Y375" s="739"/>
      <c r="Z375" s="739"/>
    </row>
    <row r="376" spans="1:26" ht="15.75" customHeight="1" x14ac:dyDescent="0.3">
      <c r="A376" s="744"/>
      <c r="B376" s="738"/>
      <c r="C376" s="738"/>
      <c r="D376" s="738"/>
      <c r="E376" s="738"/>
      <c r="F376" s="738"/>
      <c r="G376" s="738"/>
      <c r="H376" s="738"/>
      <c r="I376" s="738"/>
      <c r="J376" s="738"/>
      <c r="K376" s="738"/>
      <c r="L376" s="739"/>
      <c r="M376" s="739"/>
      <c r="N376" s="739"/>
      <c r="O376" s="739"/>
      <c r="P376" s="739"/>
      <c r="Q376" s="739"/>
      <c r="R376" s="739"/>
      <c r="S376" s="739"/>
      <c r="T376" s="739"/>
      <c r="U376" s="739"/>
      <c r="V376" s="739"/>
      <c r="W376" s="739"/>
      <c r="X376" s="739"/>
      <c r="Y376" s="739"/>
      <c r="Z376" s="739"/>
    </row>
    <row r="377" spans="1:26" ht="15.75" customHeight="1" x14ac:dyDescent="0.3">
      <c r="A377" s="744"/>
      <c r="B377" s="738"/>
      <c r="C377" s="738"/>
      <c r="D377" s="738"/>
      <c r="E377" s="738"/>
      <c r="F377" s="738"/>
      <c r="G377" s="738"/>
      <c r="H377" s="738"/>
      <c r="I377" s="738"/>
      <c r="J377" s="738"/>
      <c r="K377" s="738"/>
      <c r="L377" s="739"/>
      <c r="M377" s="739"/>
      <c r="N377" s="739"/>
      <c r="O377" s="739"/>
      <c r="P377" s="739"/>
      <c r="Q377" s="739"/>
      <c r="R377" s="739"/>
      <c r="S377" s="739"/>
      <c r="T377" s="739"/>
      <c r="U377" s="739"/>
      <c r="V377" s="739"/>
      <c r="W377" s="739"/>
      <c r="X377" s="739"/>
      <c r="Y377" s="739"/>
      <c r="Z377" s="739"/>
    </row>
    <row r="378" spans="1:26" ht="15.75" customHeight="1" x14ac:dyDescent="0.3">
      <c r="A378" s="744"/>
      <c r="B378" s="738"/>
      <c r="C378" s="738"/>
      <c r="D378" s="738"/>
      <c r="E378" s="738"/>
      <c r="F378" s="738"/>
      <c r="G378" s="738"/>
      <c r="H378" s="738"/>
      <c r="I378" s="738"/>
      <c r="J378" s="738"/>
      <c r="K378" s="738"/>
      <c r="L378" s="739"/>
      <c r="M378" s="739"/>
      <c r="N378" s="739"/>
      <c r="O378" s="739"/>
      <c r="P378" s="739"/>
      <c r="Q378" s="739"/>
      <c r="R378" s="739"/>
      <c r="S378" s="739"/>
      <c r="T378" s="739"/>
      <c r="U378" s="739"/>
      <c r="V378" s="739"/>
      <c r="W378" s="739"/>
      <c r="X378" s="739"/>
      <c r="Y378" s="739"/>
      <c r="Z378" s="739"/>
    </row>
    <row r="379" spans="1:26" ht="15.75" customHeight="1" x14ac:dyDescent="0.3">
      <c r="A379" s="744"/>
      <c r="B379" s="738"/>
      <c r="C379" s="738"/>
      <c r="D379" s="738"/>
      <c r="E379" s="738"/>
      <c r="F379" s="738"/>
      <c r="G379" s="738"/>
      <c r="H379" s="738"/>
      <c r="I379" s="738"/>
      <c r="J379" s="738"/>
      <c r="K379" s="738"/>
      <c r="L379" s="739"/>
      <c r="M379" s="739"/>
      <c r="N379" s="739"/>
      <c r="O379" s="739"/>
      <c r="P379" s="739"/>
      <c r="Q379" s="739"/>
      <c r="R379" s="739"/>
      <c r="S379" s="739"/>
      <c r="T379" s="739"/>
      <c r="U379" s="739"/>
      <c r="V379" s="739"/>
      <c r="W379" s="739"/>
      <c r="X379" s="739"/>
      <c r="Y379" s="739"/>
      <c r="Z379" s="739"/>
    </row>
    <row r="380" spans="1:26" ht="15.75" customHeight="1" x14ac:dyDescent="0.3">
      <c r="A380" s="744"/>
      <c r="B380" s="738"/>
      <c r="C380" s="738"/>
      <c r="D380" s="738"/>
      <c r="E380" s="738"/>
      <c r="F380" s="738"/>
      <c r="G380" s="738"/>
      <c r="H380" s="738"/>
      <c r="I380" s="738"/>
      <c r="J380" s="738"/>
      <c r="K380" s="738"/>
      <c r="L380" s="739"/>
      <c r="M380" s="739"/>
      <c r="N380" s="739"/>
      <c r="O380" s="739"/>
      <c r="P380" s="739"/>
      <c r="Q380" s="739"/>
      <c r="R380" s="739"/>
      <c r="S380" s="739"/>
      <c r="T380" s="739"/>
      <c r="U380" s="739"/>
      <c r="V380" s="739"/>
      <c r="W380" s="739"/>
      <c r="X380" s="739"/>
      <c r="Y380" s="739"/>
      <c r="Z380" s="739"/>
    </row>
    <row r="381" spans="1:26" ht="15.75" customHeight="1" x14ac:dyDescent="0.3">
      <c r="A381" s="744"/>
      <c r="B381" s="738"/>
      <c r="C381" s="738"/>
      <c r="D381" s="738"/>
      <c r="E381" s="738"/>
      <c r="F381" s="738"/>
      <c r="G381" s="738"/>
      <c r="H381" s="738"/>
      <c r="I381" s="738"/>
      <c r="J381" s="738"/>
      <c r="K381" s="738"/>
      <c r="L381" s="739"/>
      <c r="M381" s="739"/>
      <c r="N381" s="739"/>
      <c r="O381" s="739"/>
      <c r="P381" s="739"/>
      <c r="Q381" s="739"/>
      <c r="R381" s="739"/>
      <c r="S381" s="739"/>
      <c r="T381" s="739"/>
      <c r="U381" s="739"/>
      <c r="V381" s="739"/>
      <c r="W381" s="739"/>
      <c r="X381" s="739"/>
      <c r="Y381" s="739"/>
      <c r="Z381" s="739"/>
    </row>
    <row r="382" spans="1:26" ht="15.75" customHeight="1" x14ac:dyDescent="0.3">
      <c r="A382" s="744"/>
      <c r="B382" s="738"/>
      <c r="C382" s="738"/>
      <c r="D382" s="738"/>
      <c r="E382" s="738"/>
      <c r="F382" s="738"/>
      <c r="G382" s="738"/>
      <c r="H382" s="738"/>
      <c r="I382" s="738"/>
      <c r="J382" s="738"/>
      <c r="K382" s="738"/>
      <c r="L382" s="739"/>
      <c r="M382" s="739"/>
      <c r="N382" s="739"/>
      <c r="O382" s="739"/>
      <c r="P382" s="739"/>
      <c r="Q382" s="739"/>
      <c r="R382" s="739"/>
      <c r="S382" s="739"/>
      <c r="T382" s="739"/>
      <c r="U382" s="739"/>
      <c r="V382" s="739"/>
      <c r="W382" s="739"/>
      <c r="X382" s="739"/>
      <c r="Y382" s="739"/>
      <c r="Z382" s="739"/>
    </row>
    <row r="383" spans="1:26" ht="15.75" customHeight="1" x14ac:dyDescent="0.3">
      <c r="A383" s="744"/>
      <c r="B383" s="738"/>
      <c r="C383" s="738"/>
      <c r="D383" s="738"/>
      <c r="E383" s="738"/>
      <c r="F383" s="738"/>
      <c r="G383" s="738"/>
      <c r="H383" s="738"/>
      <c r="I383" s="738"/>
      <c r="J383" s="738"/>
      <c r="K383" s="738"/>
      <c r="L383" s="739"/>
      <c r="M383" s="739"/>
      <c r="N383" s="739"/>
      <c r="O383" s="739"/>
      <c r="P383" s="739"/>
      <c r="Q383" s="739"/>
      <c r="R383" s="739"/>
      <c r="S383" s="739"/>
      <c r="T383" s="739"/>
      <c r="U383" s="739"/>
      <c r="V383" s="739"/>
      <c r="W383" s="739"/>
      <c r="X383" s="739"/>
      <c r="Y383" s="739"/>
      <c r="Z383" s="739"/>
    </row>
    <row r="384" spans="1:26" ht="15.75" customHeight="1" x14ac:dyDescent="0.3">
      <c r="A384" s="744"/>
      <c r="B384" s="738"/>
      <c r="C384" s="738"/>
      <c r="D384" s="738"/>
      <c r="E384" s="738"/>
      <c r="F384" s="738"/>
      <c r="G384" s="738"/>
      <c r="H384" s="738"/>
      <c r="I384" s="738"/>
      <c r="J384" s="738"/>
      <c r="K384" s="738"/>
      <c r="L384" s="739"/>
      <c r="M384" s="739"/>
      <c r="N384" s="739"/>
      <c r="O384" s="739"/>
      <c r="P384" s="739"/>
      <c r="Q384" s="739"/>
      <c r="R384" s="739"/>
      <c r="S384" s="739"/>
      <c r="T384" s="739"/>
      <c r="U384" s="739"/>
      <c r="V384" s="739"/>
      <c r="W384" s="739"/>
      <c r="X384" s="739"/>
      <c r="Y384" s="739"/>
      <c r="Z384" s="739"/>
    </row>
    <row r="385" spans="1:26" ht="15.75" customHeight="1" x14ac:dyDescent="0.3">
      <c r="A385" s="744"/>
      <c r="B385" s="738"/>
      <c r="C385" s="738"/>
      <c r="D385" s="738"/>
      <c r="E385" s="738"/>
      <c r="F385" s="738"/>
      <c r="G385" s="738"/>
      <c r="H385" s="738"/>
      <c r="I385" s="738"/>
      <c r="J385" s="738"/>
      <c r="K385" s="738"/>
      <c r="L385" s="739"/>
      <c r="M385" s="739"/>
      <c r="N385" s="739"/>
      <c r="O385" s="739"/>
      <c r="P385" s="739"/>
      <c r="Q385" s="739"/>
      <c r="R385" s="739"/>
      <c r="S385" s="739"/>
      <c r="T385" s="739"/>
      <c r="U385" s="739"/>
      <c r="V385" s="739"/>
      <c r="W385" s="739"/>
      <c r="X385" s="739"/>
      <c r="Y385" s="739"/>
      <c r="Z385" s="739"/>
    </row>
    <row r="386" spans="1:26" ht="15.75" customHeight="1" x14ac:dyDescent="0.3">
      <c r="A386" s="744"/>
      <c r="B386" s="738"/>
      <c r="C386" s="738"/>
      <c r="D386" s="738"/>
      <c r="E386" s="738"/>
      <c r="F386" s="738"/>
      <c r="G386" s="738"/>
      <c r="H386" s="738"/>
      <c r="I386" s="738"/>
      <c r="J386" s="738"/>
      <c r="K386" s="738"/>
      <c r="L386" s="739"/>
      <c r="M386" s="739"/>
      <c r="N386" s="739"/>
      <c r="O386" s="739"/>
      <c r="P386" s="739"/>
      <c r="Q386" s="739"/>
      <c r="R386" s="739"/>
      <c r="S386" s="739"/>
      <c r="T386" s="739"/>
      <c r="U386" s="739"/>
      <c r="V386" s="739"/>
      <c r="W386" s="739"/>
      <c r="X386" s="739"/>
      <c r="Y386" s="739"/>
      <c r="Z386" s="739"/>
    </row>
    <row r="387" spans="1:26" ht="15.75" customHeight="1" x14ac:dyDescent="0.3">
      <c r="A387" s="744"/>
      <c r="B387" s="738"/>
      <c r="C387" s="738"/>
      <c r="D387" s="738"/>
      <c r="E387" s="738"/>
      <c r="F387" s="738"/>
      <c r="G387" s="738"/>
      <c r="H387" s="738"/>
      <c r="I387" s="738"/>
      <c r="J387" s="738"/>
      <c r="K387" s="738"/>
      <c r="L387" s="739"/>
      <c r="M387" s="739"/>
      <c r="N387" s="739"/>
      <c r="O387" s="739"/>
      <c r="P387" s="739"/>
      <c r="Q387" s="739"/>
      <c r="R387" s="739"/>
      <c r="S387" s="739"/>
      <c r="T387" s="739"/>
      <c r="U387" s="739"/>
      <c r="V387" s="739"/>
      <c r="W387" s="739"/>
      <c r="X387" s="739"/>
      <c r="Y387" s="739"/>
      <c r="Z387" s="739"/>
    </row>
    <row r="388" spans="1:26" ht="15.75" customHeight="1" x14ac:dyDescent="0.3">
      <c r="A388" s="744"/>
      <c r="B388" s="738"/>
      <c r="C388" s="738"/>
      <c r="D388" s="738"/>
      <c r="E388" s="738"/>
      <c r="F388" s="738"/>
      <c r="G388" s="738"/>
      <c r="H388" s="738"/>
      <c r="I388" s="738"/>
      <c r="J388" s="738"/>
      <c r="K388" s="738"/>
      <c r="L388" s="739"/>
      <c r="M388" s="739"/>
      <c r="N388" s="739"/>
      <c r="O388" s="739"/>
      <c r="P388" s="739"/>
      <c r="Q388" s="739"/>
      <c r="R388" s="739"/>
      <c r="S388" s="739"/>
      <c r="T388" s="739"/>
      <c r="U388" s="739"/>
      <c r="V388" s="739"/>
      <c r="W388" s="739"/>
      <c r="X388" s="739"/>
      <c r="Y388" s="739"/>
      <c r="Z388" s="739"/>
    </row>
    <row r="389" spans="1:26" ht="15.75" customHeight="1" x14ac:dyDescent="0.3">
      <c r="A389" s="744"/>
      <c r="B389" s="738"/>
      <c r="C389" s="738"/>
      <c r="D389" s="738"/>
      <c r="E389" s="738"/>
      <c r="F389" s="738"/>
      <c r="G389" s="738"/>
      <c r="H389" s="738"/>
      <c r="I389" s="738"/>
      <c r="J389" s="738"/>
      <c r="K389" s="738"/>
      <c r="L389" s="739"/>
      <c r="M389" s="739"/>
      <c r="N389" s="739"/>
      <c r="O389" s="739"/>
      <c r="P389" s="739"/>
      <c r="Q389" s="739"/>
      <c r="R389" s="739"/>
      <c r="S389" s="739"/>
      <c r="T389" s="739"/>
      <c r="U389" s="739"/>
      <c r="V389" s="739"/>
      <c r="W389" s="739"/>
      <c r="X389" s="739"/>
      <c r="Y389" s="739"/>
      <c r="Z389" s="739"/>
    </row>
    <row r="390" spans="1:26" ht="15.75" customHeight="1" x14ac:dyDescent="0.3">
      <c r="A390" s="744"/>
      <c r="B390" s="738"/>
      <c r="C390" s="738"/>
      <c r="D390" s="738"/>
      <c r="E390" s="738"/>
      <c r="F390" s="738"/>
      <c r="G390" s="738"/>
      <c r="H390" s="738"/>
      <c r="I390" s="738"/>
      <c r="J390" s="738"/>
      <c r="K390" s="738"/>
      <c r="L390" s="739"/>
      <c r="M390" s="739"/>
      <c r="N390" s="739"/>
      <c r="O390" s="739"/>
      <c r="P390" s="739"/>
      <c r="Q390" s="739"/>
      <c r="R390" s="739"/>
      <c r="S390" s="739"/>
      <c r="T390" s="739"/>
      <c r="U390" s="739"/>
      <c r="V390" s="739"/>
      <c r="W390" s="739"/>
      <c r="X390" s="739"/>
      <c r="Y390" s="739"/>
      <c r="Z390" s="739"/>
    </row>
    <row r="391" spans="1:26" ht="15.75" customHeight="1" x14ac:dyDescent="0.3">
      <c r="A391" s="744"/>
      <c r="B391" s="738"/>
      <c r="C391" s="738"/>
      <c r="D391" s="738"/>
      <c r="E391" s="738"/>
      <c r="F391" s="738"/>
      <c r="G391" s="738"/>
      <c r="H391" s="738"/>
      <c r="I391" s="738"/>
      <c r="J391" s="738"/>
      <c r="K391" s="738"/>
      <c r="L391" s="739"/>
      <c r="M391" s="739"/>
      <c r="N391" s="739"/>
      <c r="O391" s="739"/>
      <c r="P391" s="739"/>
      <c r="Q391" s="739"/>
      <c r="R391" s="739"/>
      <c r="S391" s="739"/>
      <c r="T391" s="739"/>
      <c r="U391" s="739"/>
      <c r="V391" s="739"/>
      <c r="W391" s="739"/>
      <c r="X391" s="739"/>
      <c r="Y391" s="739"/>
      <c r="Z391" s="739"/>
    </row>
    <row r="392" spans="1:26" ht="15.75" customHeight="1" x14ac:dyDescent="0.3">
      <c r="A392" s="744"/>
      <c r="B392" s="738"/>
      <c r="C392" s="738"/>
      <c r="D392" s="738"/>
      <c r="E392" s="738"/>
      <c r="F392" s="738"/>
      <c r="G392" s="738"/>
      <c r="H392" s="738"/>
      <c r="I392" s="738"/>
      <c r="J392" s="738"/>
      <c r="K392" s="738"/>
      <c r="L392" s="739"/>
      <c r="M392" s="739"/>
      <c r="N392" s="739"/>
      <c r="O392" s="739"/>
      <c r="P392" s="739"/>
      <c r="Q392" s="739"/>
      <c r="R392" s="739"/>
      <c r="S392" s="739"/>
      <c r="T392" s="739"/>
      <c r="U392" s="739"/>
      <c r="V392" s="739"/>
      <c r="W392" s="739"/>
      <c r="X392" s="739"/>
      <c r="Y392" s="739"/>
      <c r="Z392" s="739"/>
    </row>
    <row r="393" spans="1:26" ht="15.75" customHeight="1" x14ac:dyDescent="0.3">
      <c r="A393" s="744"/>
      <c r="B393" s="738"/>
      <c r="C393" s="738"/>
      <c r="D393" s="738"/>
      <c r="E393" s="738"/>
      <c r="F393" s="738"/>
      <c r="G393" s="738"/>
      <c r="H393" s="738"/>
      <c r="I393" s="738"/>
      <c r="J393" s="738"/>
      <c r="K393" s="738"/>
      <c r="L393" s="739"/>
      <c r="M393" s="739"/>
      <c r="N393" s="739"/>
      <c r="O393" s="739"/>
      <c r="P393" s="739"/>
      <c r="Q393" s="739"/>
      <c r="R393" s="739"/>
      <c r="S393" s="739"/>
      <c r="T393" s="739"/>
      <c r="U393" s="739"/>
      <c r="V393" s="739"/>
      <c r="W393" s="739"/>
      <c r="X393" s="739"/>
      <c r="Y393" s="739"/>
      <c r="Z393" s="739"/>
    </row>
    <row r="394" spans="1:26" ht="15.75" customHeight="1" x14ac:dyDescent="0.3">
      <c r="A394" s="744"/>
      <c r="B394" s="738"/>
      <c r="C394" s="738"/>
      <c r="D394" s="738"/>
      <c r="E394" s="738"/>
      <c r="F394" s="738"/>
      <c r="G394" s="738"/>
      <c r="H394" s="738"/>
      <c r="I394" s="738"/>
      <c r="J394" s="738"/>
      <c r="K394" s="738"/>
      <c r="L394" s="739"/>
      <c r="M394" s="739"/>
      <c r="N394" s="739"/>
      <c r="O394" s="739"/>
      <c r="P394" s="739"/>
      <c r="Q394" s="739"/>
      <c r="R394" s="739"/>
      <c r="S394" s="739"/>
      <c r="T394" s="739"/>
      <c r="U394" s="739"/>
      <c r="V394" s="739"/>
      <c r="W394" s="739"/>
      <c r="X394" s="739"/>
      <c r="Y394" s="739"/>
      <c r="Z394" s="739"/>
    </row>
    <row r="395" spans="1:26" ht="15.75" customHeight="1" x14ac:dyDescent="0.3">
      <c r="A395" s="744"/>
      <c r="B395" s="738"/>
      <c r="C395" s="738"/>
      <c r="D395" s="738"/>
      <c r="E395" s="738"/>
      <c r="F395" s="738"/>
      <c r="G395" s="738"/>
      <c r="H395" s="738"/>
      <c r="I395" s="738"/>
      <c r="J395" s="738"/>
      <c r="K395" s="738"/>
      <c r="L395" s="739"/>
      <c r="M395" s="739"/>
      <c r="N395" s="739"/>
      <c r="O395" s="739"/>
      <c r="P395" s="739"/>
      <c r="Q395" s="739"/>
      <c r="R395" s="739"/>
      <c r="S395" s="739"/>
      <c r="T395" s="739"/>
      <c r="U395" s="739"/>
      <c r="V395" s="739"/>
      <c r="W395" s="739"/>
      <c r="X395" s="739"/>
      <c r="Y395" s="739"/>
      <c r="Z395" s="739"/>
    </row>
    <row r="396" spans="1:26" ht="15.75" customHeight="1" x14ac:dyDescent="0.3">
      <c r="A396" s="744"/>
      <c r="B396" s="738"/>
      <c r="C396" s="738"/>
      <c r="D396" s="738"/>
      <c r="E396" s="738"/>
      <c r="F396" s="738"/>
      <c r="G396" s="738"/>
      <c r="H396" s="738"/>
      <c r="I396" s="738"/>
      <c r="J396" s="738"/>
      <c r="K396" s="738"/>
      <c r="L396" s="739"/>
      <c r="M396" s="739"/>
      <c r="N396" s="739"/>
      <c r="O396" s="739"/>
      <c r="P396" s="739"/>
      <c r="Q396" s="739"/>
      <c r="R396" s="739"/>
      <c r="S396" s="739"/>
      <c r="T396" s="739"/>
      <c r="U396" s="739"/>
      <c r="V396" s="739"/>
      <c r="W396" s="739"/>
      <c r="X396" s="739"/>
      <c r="Y396" s="739"/>
      <c r="Z396" s="739"/>
    </row>
    <row r="397" spans="1:26" ht="15.75" customHeight="1" x14ac:dyDescent="0.3">
      <c r="A397" s="744"/>
      <c r="B397" s="738"/>
      <c r="C397" s="738"/>
      <c r="D397" s="738"/>
      <c r="E397" s="738"/>
      <c r="F397" s="738"/>
      <c r="G397" s="738"/>
      <c r="H397" s="738"/>
      <c r="I397" s="738"/>
      <c r="J397" s="738"/>
      <c r="K397" s="738"/>
      <c r="L397" s="739"/>
      <c r="M397" s="739"/>
      <c r="N397" s="739"/>
      <c r="O397" s="739"/>
      <c r="P397" s="739"/>
      <c r="Q397" s="739"/>
      <c r="R397" s="739"/>
      <c r="S397" s="739"/>
      <c r="T397" s="739"/>
      <c r="U397" s="739"/>
      <c r="V397" s="739"/>
      <c r="W397" s="739"/>
      <c r="X397" s="739"/>
      <c r="Y397" s="739"/>
      <c r="Z397" s="739"/>
    </row>
    <row r="398" spans="1:26" ht="15.75" customHeight="1" x14ac:dyDescent="0.3">
      <c r="A398" s="744"/>
      <c r="B398" s="738"/>
      <c r="C398" s="738"/>
      <c r="D398" s="738"/>
      <c r="E398" s="738"/>
      <c r="F398" s="738"/>
      <c r="G398" s="738"/>
      <c r="H398" s="738"/>
      <c r="I398" s="738"/>
      <c r="J398" s="738"/>
      <c r="K398" s="738"/>
      <c r="L398" s="739"/>
      <c r="M398" s="739"/>
      <c r="N398" s="739"/>
      <c r="O398" s="739"/>
      <c r="P398" s="739"/>
      <c r="Q398" s="739"/>
      <c r="R398" s="739"/>
      <c r="S398" s="739"/>
      <c r="T398" s="739"/>
      <c r="U398" s="739"/>
      <c r="V398" s="739"/>
      <c r="W398" s="739"/>
      <c r="X398" s="739"/>
      <c r="Y398" s="739"/>
      <c r="Z398" s="739"/>
    </row>
    <row r="399" spans="1:26" ht="15.75" customHeight="1" x14ac:dyDescent="0.3">
      <c r="A399" s="744"/>
      <c r="B399" s="738"/>
      <c r="C399" s="738"/>
      <c r="D399" s="738"/>
      <c r="E399" s="738"/>
      <c r="F399" s="738"/>
      <c r="G399" s="738"/>
      <c r="H399" s="738"/>
      <c r="I399" s="738"/>
      <c r="J399" s="738"/>
      <c r="K399" s="738"/>
      <c r="L399" s="739"/>
      <c r="M399" s="739"/>
      <c r="N399" s="739"/>
      <c r="O399" s="739"/>
      <c r="P399" s="739"/>
      <c r="Q399" s="739"/>
      <c r="R399" s="739"/>
      <c r="S399" s="739"/>
      <c r="T399" s="739"/>
      <c r="U399" s="739"/>
      <c r="V399" s="739"/>
      <c r="W399" s="739"/>
      <c r="X399" s="739"/>
      <c r="Y399" s="739"/>
      <c r="Z399" s="739"/>
    </row>
    <row r="400" spans="1:26" ht="15.75" customHeight="1" x14ac:dyDescent="0.3">
      <c r="A400" s="744"/>
      <c r="B400" s="738"/>
      <c r="C400" s="738"/>
      <c r="D400" s="738"/>
      <c r="E400" s="738"/>
      <c r="F400" s="738"/>
      <c r="G400" s="738"/>
      <c r="H400" s="738"/>
      <c r="I400" s="738"/>
      <c r="J400" s="738"/>
      <c r="K400" s="738"/>
      <c r="L400" s="739"/>
      <c r="M400" s="739"/>
      <c r="N400" s="739"/>
      <c r="O400" s="739"/>
      <c r="P400" s="739"/>
      <c r="Q400" s="739"/>
      <c r="R400" s="739"/>
      <c r="S400" s="739"/>
      <c r="T400" s="739"/>
      <c r="U400" s="739"/>
      <c r="V400" s="739"/>
      <c r="W400" s="739"/>
      <c r="X400" s="739"/>
      <c r="Y400" s="739"/>
      <c r="Z400" s="739"/>
    </row>
    <row r="401" spans="1:26" ht="15.75" customHeight="1" x14ac:dyDescent="0.3">
      <c r="A401" s="744"/>
      <c r="B401" s="738"/>
      <c r="C401" s="738"/>
      <c r="D401" s="738"/>
      <c r="E401" s="738"/>
      <c r="F401" s="738"/>
      <c r="G401" s="738"/>
      <c r="H401" s="738"/>
      <c r="I401" s="738"/>
      <c r="J401" s="738"/>
      <c r="K401" s="738"/>
      <c r="L401" s="739"/>
      <c r="M401" s="739"/>
      <c r="N401" s="739"/>
      <c r="O401" s="739"/>
      <c r="P401" s="739"/>
      <c r="Q401" s="739"/>
      <c r="R401" s="739"/>
      <c r="S401" s="739"/>
      <c r="T401" s="739"/>
      <c r="U401" s="739"/>
      <c r="V401" s="739"/>
      <c r="W401" s="739"/>
      <c r="X401" s="739"/>
      <c r="Y401" s="739"/>
      <c r="Z401" s="739"/>
    </row>
    <row r="402" spans="1:26" ht="15.75" customHeight="1" x14ac:dyDescent="0.3">
      <c r="A402" s="744"/>
      <c r="B402" s="738"/>
      <c r="C402" s="738"/>
      <c r="D402" s="738"/>
      <c r="E402" s="738"/>
      <c r="F402" s="738"/>
      <c r="G402" s="738"/>
      <c r="H402" s="738"/>
      <c r="I402" s="738"/>
      <c r="J402" s="738"/>
      <c r="K402" s="738"/>
      <c r="L402" s="739"/>
      <c r="M402" s="739"/>
      <c r="N402" s="739"/>
      <c r="O402" s="739"/>
      <c r="P402" s="739"/>
      <c r="Q402" s="739"/>
      <c r="R402" s="739"/>
      <c r="S402" s="739"/>
      <c r="T402" s="739"/>
      <c r="U402" s="739"/>
      <c r="V402" s="739"/>
      <c r="W402" s="739"/>
      <c r="X402" s="739"/>
      <c r="Y402" s="739"/>
      <c r="Z402" s="739"/>
    </row>
    <row r="403" spans="1:26" ht="15.75" customHeight="1" x14ac:dyDescent="0.3">
      <c r="A403" s="744"/>
      <c r="B403" s="738"/>
      <c r="C403" s="738"/>
      <c r="D403" s="738"/>
      <c r="E403" s="738"/>
      <c r="F403" s="738"/>
      <c r="G403" s="738"/>
      <c r="H403" s="738"/>
      <c r="I403" s="738"/>
      <c r="J403" s="738"/>
      <c r="K403" s="738"/>
      <c r="L403" s="739"/>
      <c r="M403" s="739"/>
      <c r="N403" s="739"/>
      <c r="O403" s="739"/>
      <c r="P403" s="739"/>
      <c r="Q403" s="739"/>
      <c r="R403" s="739"/>
      <c r="S403" s="739"/>
      <c r="T403" s="739"/>
      <c r="U403" s="739"/>
      <c r="V403" s="739"/>
      <c r="W403" s="739"/>
      <c r="X403" s="739"/>
      <c r="Y403" s="739"/>
      <c r="Z403" s="739"/>
    </row>
    <row r="404" spans="1:26" ht="15.75" customHeight="1" x14ac:dyDescent="0.3">
      <c r="A404" s="744"/>
      <c r="B404" s="738"/>
      <c r="C404" s="738"/>
      <c r="D404" s="738"/>
      <c r="E404" s="738"/>
      <c r="F404" s="738"/>
      <c r="G404" s="738"/>
      <c r="H404" s="738"/>
      <c r="I404" s="738"/>
      <c r="J404" s="738"/>
      <c r="K404" s="738"/>
      <c r="L404" s="739"/>
      <c r="M404" s="739"/>
      <c r="N404" s="739"/>
      <c r="O404" s="739"/>
      <c r="P404" s="739"/>
      <c r="Q404" s="739"/>
      <c r="R404" s="739"/>
      <c r="S404" s="739"/>
      <c r="T404" s="739"/>
      <c r="U404" s="739"/>
      <c r="V404" s="739"/>
      <c r="W404" s="739"/>
      <c r="X404" s="739"/>
      <c r="Y404" s="739"/>
      <c r="Z404" s="739"/>
    </row>
    <row r="405" spans="1:26" ht="15.75" customHeight="1" x14ac:dyDescent="0.3">
      <c r="A405" s="744"/>
      <c r="B405" s="738"/>
      <c r="C405" s="738"/>
      <c r="D405" s="738"/>
      <c r="E405" s="738"/>
      <c r="F405" s="738"/>
      <c r="G405" s="738"/>
      <c r="H405" s="738"/>
      <c r="I405" s="738"/>
      <c r="J405" s="738"/>
      <c r="K405" s="738"/>
      <c r="L405" s="739"/>
      <c r="M405" s="739"/>
      <c r="N405" s="739"/>
      <c r="O405" s="739"/>
      <c r="P405" s="739"/>
      <c r="Q405" s="739"/>
      <c r="R405" s="739"/>
      <c r="S405" s="739"/>
      <c r="T405" s="739"/>
      <c r="U405" s="739"/>
      <c r="V405" s="739"/>
      <c r="W405" s="739"/>
      <c r="X405" s="739"/>
      <c r="Y405" s="739"/>
      <c r="Z405" s="739"/>
    </row>
    <row r="406" spans="1:26" ht="15.75" customHeight="1" x14ac:dyDescent="0.3">
      <c r="A406" s="744"/>
      <c r="B406" s="738"/>
      <c r="C406" s="738"/>
      <c r="D406" s="738"/>
      <c r="E406" s="738"/>
      <c r="F406" s="738"/>
      <c r="G406" s="738"/>
      <c r="H406" s="738"/>
      <c r="I406" s="738"/>
      <c r="J406" s="738"/>
      <c r="K406" s="738"/>
      <c r="L406" s="739"/>
      <c r="M406" s="739"/>
      <c r="N406" s="739"/>
      <c r="O406" s="739"/>
      <c r="P406" s="739"/>
      <c r="Q406" s="739"/>
      <c r="R406" s="739"/>
      <c r="S406" s="739"/>
      <c r="T406" s="739"/>
      <c r="U406" s="739"/>
      <c r="V406" s="739"/>
      <c r="W406" s="739"/>
      <c r="X406" s="739"/>
      <c r="Y406" s="739"/>
      <c r="Z406" s="739"/>
    </row>
    <row r="407" spans="1:26" ht="15.75" customHeight="1" x14ac:dyDescent="0.3">
      <c r="A407" s="744"/>
      <c r="B407" s="738"/>
      <c r="C407" s="738"/>
      <c r="D407" s="738"/>
      <c r="E407" s="738"/>
      <c r="F407" s="738"/>
      <c r="G407" s="738"/>
      <c r="H407" s="738"/>
      <c r="I407" s="738"/>
      <c r="J407" s="738"/>
      <c r="K407" s="738"/>
      <c r="L407" s="739"/>
      <c r="M407" s="739"/>
      <c r="N407" s="739"/>
      <c r="O407" s="739"/>
      <c r="P407" s="739"/>
      <c r="Q407" s="739"/>
      <c r="R407" s="739"/>
      <c r="S407" s="739"/>
      <c r="T407" s="739"/>
      <c r="U407" s="739"/>
      <c r="V407" s="739"/>
      <c r="W407" s="739"/>
      <c r="X407" s="739"/>
      <c r="Y407" s="739"/>
      <c r="Z407" s="739"/>
    </row>
    <row r="408" spans="1:26" ht="15.75" customHeight="1" x14ac:dyDescent="0.3">
      <c r="A408" s="744"/>
      <c r="B408" s="738"/>
      <c r="C408" s="738"/>
      <c r="D408" s="738"/>
      <c r="E408" s="738"/>
      <c r="F408" s="738"/>
      <c r="G408" s="738"/>
      <c r="H408" s="738"/>
      <c r="I408" s="738"/>
      <c r="J408" s="738"/>
      <c r="K408" s="738"/>
      <c r="L408" s="739"/>
      <c r="M408" s="739"/>
      <c r="N408" s="739"/>
      <c r="O408" s="739"/>
      <c r="P408" s="739"/>
      <c r="Q408" s="739"/>
      <c r="R408" s="739"/>
      <c r="S408" s="739"/>
      <c r="T408" s="739"/>
      <c r="U408" s="739"/>
      <c r="V408" s="739"/>
      <c r="W408" s="739"/>
      <c r="X408" s="739"/>
      <c r="Y408" s="739"/>
      <c r="Z408" s="739"/>
    </row>
    <row r="409" spans="1:26" ht="15.75" customHeight="1" x14ac:dyDescent="0.3">
      <c r="A409" s="744"/>
      <c r="B409" s="738"/>
      <c r="C409" s="738"/>
      <c r="D409" s="738"/>
      <c r="E409" s="738"/>
      <c r="F409" s="738"/>
      <c r="G409" s="738"/>
      <c r="H409" s="738"/>
      <c r="I409" s="738"/>
      <c r="J409" s="738"/>
      <c r="K409" s="738"/>
      <c r="L409" s="739"/>
      <c r="M409" s="739"/>
      <c r="N409" s="739"/>
      <c r="O409" s="739"/>
      <c r="P409" s="739"/>
      <c r="Q409" s="739"/>
      <c r="R409" s="739"/>
      <c r="S409" s="739"/>
      <c r="T409" s="739"/>
      <c r="U409" s="739"/>
      <c r="V409" s="739"/>
      <c r="W409" s="739"/>
      <c r="X409" s="739"/>
      <c r="Y409" s="739"/>
      <c r="Z409" s="739"/>
    </row>
    <row r="410" spans="1:26" ht="15.75" customHeight="1" x14ac:dyDescent="0.3">
      <c r="A410" s="744"/>
      <c r="B410" s="738"/>
      <c r="C410" s="738"/>
      <c r="D410" s="738"/>
      <c r="E410" s="738"/>
      <c r="F410" s="738"/>
      <c r="G410" s="738"/>
      <c r="H410" s="738"/>
      <c r="I410" s="738"/>
      <c r="J410" s="738"/>
      <c r="K410" s="738"/>
      <c r="L410" s="739"/>
      <c r="M410" s="739"/>
      <c r="N410" s="739"/>
      <c r="O410" s="739"/>
      <c r="P410" s="739"/>
      <c r="Q410" s="739"/>
      <c r="R410" s="739"/>
      <c r="S410" s="739"/>
      <c r="T410" s="739"/>
      <c r="U410" s="739"/>
      <c r="V410" s="739"/>
      <c r="W410" s="739"/>
      <c r="X410" s="739"/>
      <c r="Y410" s="739"/>
      <c r="Z410" s="739"/>
    </row>
    <row r="411" spans="1:26" ht="15.75" customHeight="1" x14ac:dyDescent="0.3">
      <c r="A411" s="744"/>
      <c r="B411" s="738"/>
      <c r="C411" s="738"/>
      <c r="D411" s="738"/>
      <c r="E411" s="738"/>
      <c r="F411" s="738"/>
      <c r="G411" s="738"/>
      <c r="H411" s="738"/>
      <c r="I411" s="738"/>
      <c r="J411" s="738"/>
      <c r="K411" s="738"/>
      <c r="L411" s="739"/>
      <c r="M411" s="739"/>
      <c r="N411" s="739"/>
      <c r="O411" s="739"/>
      <c r="P411" s="739"/>
      <c r="Q411" s="739"/>
      <c r="R411" s="739"/>
      <c r="S411" s="739"/>
      <c r="T411" s="739"/>
      <c r="U411" s="739"/>
      <c r="V411" s="739"/>
      <c r="W411" s="739"/>
      <c r="X411" s="739"/>
      <c r="Y411" s="739"/>
      <c r="Z411" s="739"/>
    </row>
    <row r="412" spans="1:26" ht="15.75" customHeight="1" x14ac:dyDescent="0.3">
      <c r="A412" s="744"/>
      <c r="B412" s="738"/>
      <c r="C412" s="738"/>
      <c r="D412" s="738"/>
      <c r="E412" s="738"/>
      <c r="F412" s="738"/>
      <c r="G412" s="738"/>
      <c r="H412" s="738"/>
      <c r="I412" s="738"/>
      <c r="J412" s="738"/>
      <c r="K412" s="738"/>
      <c r="L412" s="739"/>
      <c r="M412" s="739"/>
      <c r="N412" s="739"/>
      <c r="O412" s="739"/>
      <c r="P412" s="739"/>
      <c r="Q412" s="739"/>
      <c r="R412" s="739"/>
      <c r="S412" s="739"/>
      <c r="T412" s="739"/>
      <c r="U412" s="739"/>
      <c r="V412" s="739"/>
      <c r="W412" s="739"/>
      <c r="X412" s="739"/>
      <c r="Y412" s="739"/>
      <c r="Z412" s="739"/>
    </row>
    <row r="413" spans="1:26" ht="15.75" customHeight="1" x14ac:dyDescent="0.3">
      <c r="A413" s="744"/>
      <c r="B413" s="738"/>
      <c r="C413" s="738"/>
      <c r="D413" s="738"/>
      <c r="E413" s="738"/>
      <c r="F413" s="738"/>
      <c r="G413" s="738"/>
      <c r="H413" s="738"/>
      <c r="I413" s="738"/>
      <c r="J413" s="738"/>
      <c r="K413" s="738"/>
      <c r="L413" s="739"/>
      <c r="M413" s="739"/>
      <c r="N413" s="739"/>
      <c r="O413" s="739"/>
      <c r="P413" s="739"/>
      <c r="Q413" s="739"/>
      <c r="R413" s="739"/>
      <c r="S413" s="739"/>
      <c r="T413" s="739"/>
      <c r="U413" s="739"/>
      <c r="V413" s="739"/>
      <c r="W413" s="739"/>
      <c r="X413" s="739"/>
      <c r="Y413" s="739"/>
      <c r="Z413" s="739"/>
    </row>
    <row r="414" spans="1:26" ht="15.75" customHeight="1" x14ac:dyDescent="0.3">
      <c r="A414" s="744"/>
      <c r="B414" s="738"/>
      <c r="C414" s="738"/>
      <c r="D414" s="738"/>
      <c r="E414" s="738"/>
      <c r="F414" s="738"/>
      <c r="G414" s="738"/>
      <c r="H414" s="738"/>
      <c r="I414" s="738"/>
      <c r="J414" s="738"/>
      <c r="K414" s="738"/>
      <c r="L414" s="739"/>
      <c r="M414" s="739"/>
      <c r="N414" s="739"/>
      <c r="O414" s="739"/>
      <c r="P414" s="739"/>
      <c r="Q414" s="739"/>
      <c r="R414" s="739"/>
      <c r="S414" s="739"/>
      <c r="T414" s="739"/>
      <c r="U414" s="739"/>
      <c r="V414" s="739"/>
      <c r="W414" s="739"/>
      <c r="X414" s="739"/>
      <c r="Y414" s="739"/>
      <c r="Z414" s="739"/>
    </row>
    <row r="415" spans="1:26" ht="15.75" customHeight="1" x14ac:dyDescent="0.3">
      <c r="A415" s="744"/>
      <c r="B415" s="738"/>
      <c r="C415" s="738"/>
      <c r="D415" s="738"/>
      <c r="E415" s="738"/>
      <c r="F415" s="738"/>
      <c r="G415" s="738"/>
      <c r="H415" s="738"/>
      <c r="I415" s="738"/>
      <c r="J415" s="738"/>
      <c r="K415" s="738"/>
      <c r="L415" s="739"/>
      <c r="M415" s="739"/>
      <c r="N415" s="739"/>
      <c r="O415" s="739"/>
      <c r="P415" s="739"/>
      <c r="Q415" s="739"/>
      <c r="R415" s="739"/>
      <c r="S415" s="739"/>
      <c r="T415" s="739"/>
      <c r="U415" s="739"/>
      <c r="V415" s="739"/>
      <c r="W415" s="739"/>
      <c r="X415" s="739"/>
      <c r="Y415" s="739"/>
      <c r="Z415" s="739"/>
    </row>
    <row r="416" spans="1:26" ht="15.75" customHeight="1" x14ac:dyDescent="0.3">
      <c r="A416" s="744"/>
      <c r="B416" s="738"/>
      <c r="C416" s="738"/>
      <c r="D416" s="738"/>
      <c r="E416" s="738"/>
      <c r="F416" s="738"/>
      <c r="G416" s="738"/>
      <c r="H416" s="738"/>
      <c r="I416" s="738"/>
      <c r="J416" s="738"/>
      <c r="K416" s="738"/>
      <c r="L416" s="739"/>
      <c r="M416" s="739"/>
      <c r="N416" s="739"/>
      <c r="O416" s="739"/>
      <c r="P416" s="739"/>
      <c r="Q416" s="739"/>
      <c r="R416" s="739"/>
      <c r="S416" s="739"/>
      <c r="T416" s="739"/>
      <c r="U416" s="739"/>
      <c r="V416" s="739"/>
      <c r="W416" s="739"/>
      <c r="X416" s="739"/>
      <c r="Y416" s="739"/>
      <c r="Z416" s="739"/>
    </row>
    <row r="417" spans="1:26" ht="15.75" customHeight="1" x14ac:dyDescent="0.3">
      <c r="A417" s="744"/>
      <c r="B417" s="738"/>
      <c r="C417" s="738"/>
      <c r="D417" s="738"/>
      <c r="E417" s="738"/>
      <c r="F417" s="738"/>
      <c r="G417" s="738"/>
      <c r="H417" s="738"/>
      <c r="I417" s="738"/>
      <c r="J417" s="738"/>
      <c r="K417" s="738"/>
      <c r="L417" s="739"/>
      <c r="M417" s="739"/>
      <c r="N417" s="739"/>
      <c r="O417" s="739"/>
      <c r="P417" s="739"/>
      <c r="Q417" s="739"/>
      <c r="R417" s="739"/>
      <c r="S417" s="739"/>
      <c r="T417" s="739"/>
      <c r="U417" s="739"/>
      <c r="V417" s="739"/>
      <c r="W417" s="739"/>
      <c r="X417" s="739"/>
      <c r="Y417" s="739"/>
      <c r="Z417" s="739"/>
    </row>
    <row r="418" spans="1:26" ht="15.75" customHeight="1" x14ac:dyDescent="0.3">
      <c r="A418" s="744"/>
      <c r="B418" s="738"/>
      <c r="C418" s="738"/>
      <c r="D418" s="738"/>
      <c r="E418" s="738"/>
      <c r="F418" s="738"/>
      <c r="G418" s="738"/>
      <c r="H418" s="738"/>
      <c r="I418" s="738"/>
      <c r="J418" s="738"/>
      <c r="K418" s="738"/>
      <c r="L418" s="739"/>
      <c r="M418" s="739"/>
      <c r="N418" s="739"/>
      <c r="O418" s="739"/>
      <c r="P418" s="739"/>
      <c r="Q418" s="739"/>
      <c r="R418" s="739"/>
      <c r="S418" s="739"/>
      <c r="T418" s="739"/>
      <c r="U418" s="739"/>
      <c r="V418" s="739"/>
      <c r="W418" s="739"/>
      <c r="X418" s="739"/>
      <c r="Y418" s="739"/>
      <c r="Z418" s="739"/>
    </row>
    <row r="419" spans="1:26" ht="15.75" customHeight="1" x14ac:dyDescent="0.3">
      <c r="A419" s="744"/>
      <c r="B419" s="738"/>
      <c r="C419" s="738"/>
      <c r="D419" s="738"/>
      <c r="E419" s="738"/>
      <c r="F419" s="738"/>
      <c r="G419" s="738"/>
      <c r="H419" s="738"/>
      <c r="I419" s="738"/>
      <c r="J419" s="738"/>
      <c r="K419" s="738"/>
      <c r="L419" s="739"/>
      <c r="M419" s="739"/>
      <c r="N419" s="739"/>
      <c r="O419" s="739"/>
      <c r="P419" s="739"/>
      <c r="Q419" s="739"/>
      <c r="R419" s="739"/>
      <c r="S419" s="739"/>
      <c r="T419" s="739"/>
      <c r="U419" s="739"/>
      <c r="V419" s="739"/>
      <c r="W419" s="739"/>
      <c r="X419" s="739"/>
      <c r="Y419" s="739"/>
      <c r="Z419" s="739"/>
    </row>
    <row r="420" spans="1:26" ht="15.75" customHeight="1" x14ac:dyDescent="0.3">
      <c r="A420" s="744"/>
      <c r="B420" s="738"/>
      <c r="C420" s="738"/>
      <c r="D420" s="738"/>
      <c r="E420" s="738"/>
      <c r="F420" s="738"/>
      <c r="G420" s="738"/>
      <c r="H420" s="738"/>
      <c r="I420" s="738"/>
      <c r="J420" s="738"/>
      <c r="K420" s="738"/>
      <c r="L420" s="739"/>
      <c r="M420" s="739"/>
      <c r="N420" s="739"/>
      <c r="O420" s="739"/>
      <c r="P420" s="739"/>
      <c r="Q420" s="739"/>
      <c r="R420" s="739"/>
      <c r="S420" s="739"/>
      <c r="T420" s="739"/>
      <c r="U420" s="739"/>
      <c r="V420" s="739"/>
      <c r="W420" s="739"/>
      <c r="X420" s="739"/>
      <c r="Y420" s="739"/>
      <c r="Z420" s="739"/>
    </row>
    <row r="421" spans="1:26" ht="15.75" customHeight="1" x14ac:dyDescent="0.3">
      <c r="A421" s="744"/>
      <c r="B421" s="738"/>
      <c r="C421" s="738"/>
      <c r="D421" s="738"/>
      <c r="E421" s="738"/>
      <c r="F421" s="738"/>
      <c r="G421" s="738"/>
      <c r="H421" s="738"/>
      <c r="I421" s="738"/>
      <c r="J421" s="738"/>
      <c r="K421" s="738"/>
      <c r="L421" s="739"/>
      <c r="M421" s="739"/>
      <c r="N421" s="739"/>
      <c r="O421" s="739"/>
      <c r="P421" s="739"/>
      <c r="Q421" s="739"/>
      <c r="R421" s="739"/>
      <c r="S421" s="739"/>
      <c r="T421" s="739"/>
      <c r="U421" s="739"/>
      <c r="V421" s="739"/>
      <c r="W421" s="739"/>
      <c r="X421" s="739"/>
      <c r="Y421" s="739"/>
      <c r="Z421" s="739"/>
    </row>
    <row r="422" spans="1:26" ht="15.75" customHeight="1" x14ac:dyDescent="0.3">
      <c r="A422" s="744"/>
      <c r="B422" s="738"/>
      <c r="C422" s="738"/>
      <c r="D422" s="738"/>
      <c r="E422" s="738"/>
      <c r="F422" s="738"/>
      <c r="G422" s="738"/>
      <c r="H422" s="738"/>
      <c r="I422" s="738"/>
      <c r="J422" s="738"/>
      <c r="K422" s="738"/>
      <c r="L422" s="739"/>
      <c r="M422" s="739"/>
      <c r="N422" s="739"/>
      <c r="O422" s="739"/>
      <c r="P422" s="739"/>
      <c r="Q422" s="739"/>
      <c r="R422" s="739"/>
      <c r="S422" s="739"/>
      <c r="T422" s="739"/>
      <c r="U422" s="739"/>
      <c r="V422" s="739"/>
      <c r="W422" s="739"/>
      <c r="X422" s="739"/>
      <c r="Y422" s="739"/>
      <c r="Z422" s="739"/>
    </row>
    <row r="423" spans="1:26" ht="15.75" customHeight="1" x14ac:dyDescent="0.3">
      <c r="A423" s="744"/>
      <c r="B423" s="738"/>
      <c r="C423" s="738"/>
      <c r="D423" s="738"/>
      <c r="E423" s="738"/>
      <c r="F423" s="738"/>
      <c r="G423" s="738"/>
      <c r="H423" s="738"/>
      <c r="I423" s="738"/>
      <c r="J423" s="738"/>
      <c r="K423" s="738"/>
      <c r="L423" s="739"/>
      <c r="M423" s="739"/>
      <c r="N423" s="739"/>
      <c r="O423" s="739"/>
      <c r="P423" s="739"/>
      <c r="Q423" s="739"/>
      <c r="R423" s="739"/>
      <c r="S423" s="739"/>
      <c r="T423" s="739"/>
      <c r="U423" s="739"/>
      <c r="V423" s="739"/>
      <c r="W423" s="739"/>
      <c r="X423" s="739"/>
      <c r="Y423" s="739"/>
      <c r="Z423" s="739"/>
    </row>
    <row r="424" spans="1:26" ht="15.75" customHeight="1" x14ac:dyDescent="0.3">
      <c r="A424" s="744"/>
      <c r="B424" s="738"/>
      <c r="C424" s="738"/>
      <c r="D424" s="738"/>
      <c r="E424" s="738"/>
      <c r="F424" s="738"/>
      <c r="G424" s="738"/>
      <c r="H424" s="738"/>
      <c r="I424" s="738"/>
      <c r="J424" s="738"/>
      <c r="K424" s="738"/>
      <c r="L424" s="739"/>
      <c r="M424" s="739"/>
      <c r="N424" s="739"/>
      <c r="O424" s="739"/>
      <c r="P424" s="739"/>
      <c r="Q424" s="739"/>
      <c r="R424" s="739"/>
      <c r="S424" s="739"/>
      <c r="T424" s="739"/>
      <c r="U424" s="739"/>
      <c r="V424" s="739"/>
      <c r="W424" s="739"/>
      <c r="X424" s="739"/>
      <c r="Y424" s="739"/>
      <c r="Z424" s="739"/>
    </row>
    <row r="425" spans="1:26" ht="15.75" customHeight="1" x14ac:dyDescent="0.3">
      <c r="A425" s="744"/>
      <c r="B425" s="738"/>
      <c r="C425" s="738"/>
      <c r="D425" s="738"/>
      <c r="E425" s="738"/>
      <c r="F425" s="738"/>
      <c r="G425" s="738"/>
      <c r="H425" s="738"/>
      <c r="I425" s="738"/>
      <c r="J425" s="738"/>
      <c r="K425" s="738"/>
      <c r="L425" s="739"/>
      <c r="M425" s="739"/>
      <c r="N425" s="739"/>
      <c r="O425" s="739"/>
      <c r="P425" s="739"/>
      <c r="Q425" s="739"/>
      <c r="R425" s="739"/>
      <c r="S425" s="739"/>
      <c r="T425" s="739"/>
      <c r="U425" s="739"/>
      <c r="V425" s="739"/>
      <c r="W425" s="739"/>
      <c r="X425" s="739"/>
      <c r="Y425" s="739"/>
      <c r="Z425" s="739"/>
    </row>
    <row r="426" spans="1:26" ht="15.75" customHeight="1" x14ac:dyDescent="0.3">
      <c r="A426" s="744"/>
      <c r="B426" s="738"/>
      <c r="C426" s="738"/>
      <c r="D426" s="738"/>
      <c r="E426" s="738"/>
      <c r="F426" s="738"/>
      <c r="G426" s="738"/>
      <c r="H426" s="738"/>
      <c r="I426" s="738"/>
      <c r="J426" s="738"/>
      <c r="K426" s="738"/>
      <c r="L426" s="739"/>
      <c r="M426" s="739"/>
      <c r="N426" s="739"/>
      <c r="O426" s="739"/>
      <c r="P426" s="739"/>
      <c r="Q426" s="739"/>
      <c r="R426" s="739"/>
      <c r="S426" s="739"/>
      <c r="T426" s="739"/>
      <c r="U426" s="739"/>
      <c r="V426" s="739"/>
      <c r="W426" s="739"/>
      <c r="X426" s="739"/>
      <c r="Y426" s="739"/>
      <c r="Z426" s="739"/>
    </row>
    <row r="427" spans="1:26" ht="15.75" customHeight="1" x14ac:dyDescent="0.3">
      <c r="A427" s="744"/>
      <c r="B427" s="738"/>
      <c r="C427" s="738"/>
      <c r="D427" s="738"/>
      <c r="E427" s="738"/>
      <c r="F427" s="738"/>
      <c r="G427" s="738"/>
      <c r="H427" s="738"/>
      <c r="I427" s="738"/>
      <c r="J427" s="738"/>
      <c r="K427" s="738"/>
      <c r="L427" s="739"/>
      <c r="M427" s="739"/>
      <c r="N427" s="739"/>
      <c r="O427" s="739"/>
      <c r="P427" s="739"/>
      <c r="Q427" s="739"/>
      <c r="R427" s="739"/>
      <c r="S427" s="739"/>
      <c r="T427" s="739"/>
      <c r="U427" s="739"/>
      <c r="V427" s="739"/>
      <c r="W427" s="739"/>
      <c r="X427" s="739"/>
      <c r="Y427" s="739"/>
      <c r="Z427" s="739"/>
    </row>
    <row r="428" spans="1:26" ht="15.75" customHeight="1" x14ac:dyDescent="0.3">
      <c r="A428" s="744"/>
      <c r="B428" s="738"/>
      <c r="C428" s="738"/>
      <c r="D428" s="738"/>
      <c r="E428" s="738"/>
      <c r="F428" s="738"/>
      <c r="G428" s="738"/>
      <c r="H428" s="738"/>
      <c r="I428" s="738"/>
      <c r="J428" s="738"/>
      <c r="K428" s="738"/>
      <c r="L428" s="739"/>
      <c r="M428" s="739"/>
      <c r="N428" s="739"/>
      <c r="O428" s="739"/>
      <c r="P428" s="739"/>
      <c r="Q428" s="739"/>
      <c r="R428" s="739"/>
      <c r="S428" s="739"/>
      <c r="T428" s="739"/>
      <c r="U428" s="739"/>
      <c r="V428" s="739"/>
      <c r="W428" s="739"/>
      <c r="X428" s="739"/>
      <c r="Y428" s="739"/>
      <c r="Z428" s="739"/>
    </row>
    <row r="429" spans="1:26" ht="15.75" customHeight="1" x14ac:dyDescent="0.3">
      <c r="A429" s="744"/>
      <c r="B429" s="738"/>
      <c r="C429" s="738"/>
      <c r="D429" s="738"/>
      <c r="E429" s="738"/>
      <c r="F429" s="738"/>
      <c r="G429" s="738"/>
      <c r="H429" s="738"/>
      <c r="I429" s="738"/>
      <c r="J429" s="738"/>
      <c r="K429" s="738"/>
      <c r="L429" s="739"/>
      <c r="M429" s="739"/>
      <c r="N429" s="739"/>
      <c r="O429" s="739"/>
      <c r="P429" s="739"/>
      <c r="Q429" s="739"/>
      <c r="R429" s="739"/>
      <c r="S429" s="739"/>
      <c r="T429" s="739"/>
      <c r="U429" s="739"/>
      <c r="V429" s="739"/>
      <c r="W429" s="739"/>
      <c r="X429" s="739"/>
      <c r="Y429" s="739"/>
      <c r="Z429" s="739"/>
    </row>
    <row r="430" spans="1:26" ht="15.75" customHeight="1" x14ac:dyDescent="0.3">
      <c r="A430" s="744"/>
      <c r="B430" s="738"/>
      <c r="C430" s="738"/>
      <c r="D430" s="738"/>
      <c r="E430" s="738"/>
      <c r="F430" s="738"/>
      <c r="G430" s="738"/>
      <c r="H430" s="738"/>
      <c r="I430" s="738"/>
      <c r="J430" s="738"/>
      <c r="K430" s="738"/>
      <c r="L430" s="739"/>
      <c r="M430" s="739"/>
      <c r="N430" s="739"/>
      <c r="O430" s="739"/>
      <c r="P430" s="739"/>
      <c r="Q430" s="739"/>
      <c r="R430" s="739"/>
      <c r="S430" s="739"/>
      <c r="T430" s="739"/>
      <c r="U430" s="739"/>
      <c r="V430" s="739"/>
      <c r="W430" s="739"/>
      <c r="X430" s="739"/>
      <c r="Y430" s="739"/>
      <c r="Z430" s="739"/>
    </row>
    <row r="431" spans="1:26" ht="15.75" customHeight="1" x14ac:dyDescent="0.3">
      <c r="A431" s="744"/>
      <c r="B431" s="738"/>
      <c r="C431" s="738"/>
      <c r="D431" s="738"/>
      <c r="E431" s="738"/>
      <c r="F431" s="738"/>
      <c r="G431" s="738"/>
      <c r="H431" s="738"/>
      <c r="I431" s="738"/>
      <c r="J431" s="738"/>
      <c r="K431" s="738"/>
      <c r="L431" s="739"/>
      <c r="M431" s="739"/>
      <c r="N431" s="739"/>
      <c r="O431" s="739"/>
      <c r="P431" s="739"/>
      <c r="Q431" s="739"/>
      <c r="R431" s="739"/>
      <c r="S431" s="739"/>
      <c r="T431" s="739"/>
      <c r="U431" s="739"/>
      <c r="V431" s="739"/>
      <c r="W431" s="739"/>
      <c r="X431" s="739"/>
      <c r="Y431" s="739"/>
      <c r="Z431" s="739"/>
    </row>
    <row r="432" spans="1:26" ht="15.75" customHeight="1" x14ac:dyDescent="0.3">
      <c r="A432" s="744"/>
      <c r="B432" s="738"/>
      <c r="C432" s="738"/>
      <c r="D432" s="738"/>
      <c r="E432" s="738"/>
      <c r="F432" s="738"/>
      <c r="G432" s="738"/>
      <c r="H432" s="738"/>
      <c r="I432" s="738"/>
      <c r="J432" s="738"/>
      <c r="K432" s="738"/>
      <c r="L432" s="739"/>
      <c r="M432" s="739"/>
      <c r="N432" s="739"/>
      <c r="O432" s="739"/>
      <c r="P432" s="739"/>
      <c r="Q432" s="739"/>
      <c r="R432" s="739"/>
      <c r="S432" s="739"/>
      <c r="T432" s="739"/>
      <c r="U432" s="739"/>
      <c r="V432" s="739"/>
      <c r="W432" s="739"/>
      <c r="X432" s="739"/>
      <c r="Y432" s="739"/>
      <c r="Z432" s="739"/>
    </row>
    <row r="433" spans="1:26" ht="15.75" customHeight="1" x14ac:dyDescent="0.3">
      <c r="A433" s="744"/>
      <c r="B433" s="738"/>
      <c r="C433" s="738"/>
      <c r="D433" s="738"/>
      <c r="E433" s="738"/>
      <c r="F433" s="738"/>
      <c r="G433" s="738"/>
      <c r="H433" s="738"/>
      <c r="I433" s="738"/>
      <c r="J433" s="738"/>
      <c r="K433" s="738"/>
      <c r="L433" s="739"/>
      <c r="M433" s="739"/>
      <c r="N433" s="739"/>
      <c r="O433" s="739"/>
      <c r="P433" s="739"/>
      <c r="Q433" s="739"/>
      <c r="R433" s="739"/>
      <c r="S433" s="739"/>
      <c r="T433" s="739"/>
      <c r="U433" s="739"/>
      <c r="V433" s="739"/>
      <c r="W433" s="739"/>
      <c r="X433" s="739"/>
      <c r="Y433" s="739"/>
      <c r="Z433" s="739"/>
    </row>
    <row r="434" spans="1:26" ht="15.75" customHeight="1" x14ac:dyDescent="0.3">
      <c r="A434" s="744"/>
      <c r="B434" s="738"/>
      <c r="C434" s="738"/>
      <c r="D434" s="738"/>
      <c r="E434" s="738"/>
      <c r="F434" s="738"/>
      <c r="G434" s="738"/>
      <c r="H434" s="738"/>
      <c r="I434" s="738"/>
      <c r="J434" s="738"/>
      <c r="K434" s="738"/>
      <c r="L434" s="739"/>
      <c r="M434" s="739"/>
      <c r="N434" s="739"/>
      <c r="O434" s="739"/>
      <c r="P434" s="739"/>
      <c r="Q434" s="739"/>
      <c r="R434" s="739"/>
      <c r="S434" s="739"/>
      <c r="T434" s="739"/>
      <c r="U434" s="739"/>
      <c r="V434" s="739"/>
      <c r="W434" s="739"/>
      <c r="X434" s="739"/>
      <c r="Y434" s="739"/>
      <c r="Z434" s="739"/>
    </row>
    <row r="435" spans="1:26" ht="15.75" customHeight="1" x14ac:dyDescent="0.3">
      <c r="A435" s="744"/>
      <c r="B435" s="738"/>
      <c r="C435" s="738"/>
      <c r="D435" s="738"/>
      <c r="E435" s="738"/>
      <c r="F435" s="738"/>
      <c r="G435" s="738"/>
      <c r="H435" s="738"/>
      <c r="I435" s="738"/>
      <c r="J435" s="738"/>
      <c r="K435" s="738"/>
      <c r="L435" s="739"/>
      <c r="M435" s="739"/>
      <c r="N435" s="739"/>
      <c r="O435" s="739"/>
      <c r="P435" s="739"/>
      <c r="Q435" s="739"/>
      <c r="R435" s="739"/>
      <c r="S435" s="739"/>
      <c r="T435" s="739"/>
      <c r="U435" s="739"/>
      <c r="V435" s="739"/>
      <c r="W435" s="739"/>
      <c r="X435" s="739"/>
      <c r="Y435" s="739"/>
      <c r="Z435" s="739"/>
    </row>
    <row r="436" spans="1:26" ht="15.75" customHeight="1" x14ac:dyDescent="0.3">
      <c r="A436" s="744"/>
      <c r="B436" s="738"/>
      <c r="C436" s="738"/>
      <c r="D436" s="738"/>
      <c r="E436" s="738"/>
      <c r="F436" s="738"/>
      <c r="G436" s="738"/>
      <c r="H436" s="738"/>
      <c r="I436" s="738"/>
      <c r="J436" s="738"/>
      <c r="K436" s="738"/>
      <c r="L436" s="739"/>
      <c r="M436" s="739"/>
      <c r="N436" s="739"/>
      <c r="O436" s="739"/>
      <c r="P436" s="739"/>
      <c r="Q436" s="739"/>
      <c r="R436" s="739"/>
      <c r="S436" s="739"/>
      <c r="T436" s="739"/>
      <c r="U436" s="739"/>
      <c r="V436" s="739"/>
      <c r="W436" s="739"/>
      <c r="X436" s="739"/>
      <c r="Y436" s="739"/>
      <c r="Z436" s="739"/>
    </row>
    <row r="437" spans="1:26" ht="15.75" customHeight="1" x14ac:dyDescent="0.3">
      <c r="A437" s="744"/>
      <c r="B437" s="738"/>
      <c r="C437" s="738"/>
      <c r="D437" s="738"/>
      <c r="E437" s="738"/>
      <c r="F437" s="738"/>
      <c r="G437" s="738"/>
      <c r="H437" s="738"/>
      <c r="I437" s="738"/>
      <c r="J437" s="738"/>
      <c r="K437" s="738"/>
      <c r="L437" s="739"/>
      <c r="M437" s="739"/>
      <c r="N437" s="739"/>
      <c r="O437" s="739"/>
      <c r="P437" s="739"/>
      <c r="Q437" s="739"/>
      <c r="R437" s="739"/>
      <c r="S437" s="739"/>
      <c r="T437" s="739"/>
      <c r="U437" s="739"/>
      <c r="V437" s="739"/>
      <c r="W437" s="739"/>
      <c r="X437" s="739"/>
      <c r="Y437" s="739"/>
      <c r="Z437" s="739"/>
    </row>
    <row r="438" spans="1:26" ht="15.75" customHeight="1" x14ac:dyDescent="0.3">
      <c r="A438" s="744"/>
      <c r="B438" s="738"/>
      <c r="C438" s="738"/>
      <c r="D438" s="738"/>
      <c r="E438" s="738"/>
      <c r="F438" s="738"/>
      <c r="G438" s="738"/>
      <c r="H438" s="738"/>
      <c r="I438" s="738"/>
      <c r="J438" s="738"/>
      <c r="K438" s="738"/>
      <c r="L438" s="739"/>
      <c r="M438" s="739"/>
      <c r="N438" s="739"/>
      <c r="O438" s="739"/>
      <c r="P438" s="739"/>
      <c r="Q438" s="739"/>
      <c r="R438" s="739"/>
      <c r="S438" s="739"/>
      <c r="T438" s="739"/>
      <c r="U438" s="739"/>
      <c r="V438" s="739"/>
      <c r="W438" s="739"/>
      <c r="X438" s="739"/>
      <c r="Y438" s="739"/>
      <c r="Z438" s="739"/>
    </row>
    <row r="439" spans="1:26" ht="15.75" customHeight="1" x14ac:dyDescent="0.3">
      <c r="A439" s="744"/>
      <c r="B439" s="738"/>
      <c r="C439" s="738"/>
      <c r="D439" s="738"/>
      <c r="E439" s="738"/>
      <c r="F439" s="738"/>
      <c r="G439" s="738"/>
      <c r="H439" s="738"/>
      <c r="I439" s="738"/>
      <c r="J439" s="738"/>
      <c r="K439" s="738"/>
      <c r="L439" s="739"/>
      <c r="M439" s="739"/>
      <c r="N439" s="739"/>
      <c r="O439" s="739"/>
      <c r="P439" s="739"/>
      <c r="Q439" s="739"/>
      <c r="R439" s="739"/>
      <c r="S439" s="739"/>
      <c r="T439" s="739"/>
      <c r="U439" s="739"/>
      <c r="V439" s="739"/>
      <c r="W439" s="739"/>
      <c r="X439" s="739"/>
      <c r="Y439" s="739"/>
      <c r="Z439" s="739"/>
    </row>
    <row r="440" spans="1:26" ht="15.75" customHeight="1" x14ac:dyDescent="0.3">
      <c r="A440" s="744"/>
      <c r="B440" s="738"/>
      <c r="C440" s="738"/>
      <c r="D440" s="738"/>
      <c r="E440" s="738"/>
      <c r="F440" s="738"/>
      <c r="G440" s="738"/>
      <c r="H440" s="738"/>
      <c r="I440" s="738"/>
      <c r="J440" s="738"/>
      <c r="K440" s="738"/>
      <c r="L440" s="739"/>
      <c r="M440" s="739"/>
      <c r="N440" s="739"/>
      <c r="O440" s="739"/>
      <c r="P440" s="739"/>
      <c r="Q440" s="739"/>
      <c r="R440" s="739"/>
      <c r="S440" s="739"/>
      <c r="T440" s="739"/>
      <c r="U440" s="739"/>
      <c r="V440" s="739"/>
      <c r="W440" s="739"/>
      <c r="X440" s="739"/>
      <c r="Y440" s="739"/>
      <c r="Z440" s="739"/>
    </row>
    <row r="441" spans="1:26" ht="15.75" customHeight="1" x14ac:dyDescent="0.3">
      <c r="A441" s="744"/>
      <c r="B441" s="738"/>
      <c r="C441" s="738"/>
      <c r="D441" s="738"/>
      <c r="E441" s="738"/>
      <c r="F441" s="738"/>
      <c r="G441" s="738"/>
      <c r="H441" s="738"/>
      <c r="I441" s="738"/>
      <c r="J441" s="738"/>
      <c r="K441" s="738"/>
      <c r="L441" s="739"/>
      <c r="M441" s="739"/>
      <c r="N441" s="739"/>
      <c r="O441" s="739"/>
      <c r="P441" s="739"/>
      <c r="Q441" s="739"/>
      <c r="R441" s="739"/>
      <c r="S441" s="739"/>
      <c r="T441" s="739"/>
      <c r="U441" s="739"/>
      <c r="V441" s="739"/>
      <c r="W441" s="739"/>
      <c r="X441" s="739"/>
      <c r="Y441" s="739"/>
      <c r="Z441" s="739"/>
    </row>
    <row r="442" spans="1:26" ht="15.75" customHeight="1" x14ac:dyDescent="0.3">
      <c r="A442" s="744"/>
      <c r="B442" s="738"/>
      <c r="C442" s="738"/>
      <c r="D442" s="738"/>
      <c r="E442" s="738"/>
      <c r="F442" s="738"/>
      <c r="G442" s="738"/>
      <c r="H442" s="738"/>
      <c r="I442" s="738"/>
      <c r="J442" s="738"/>
      <c r="K442" s="738"/>
      <c r="L442" s="739"/>
      <c r="M442" s="739"/>
      <c r="N442" s="739"/>
      <c r="O442" s="739"/>
      <c r="P442" s="739"/>
      <c r="Q442" s="739"/>
      <c r="R442" s="739"/>
      <c r="S442" s="739"/>
      <c r="T442" s="739"/>
      <c r="U442" s="739"/>
      <c r="V442" s="739"/>
      <c r="W442" s="739"/>
      <c r="X442" s="739"/>
      <c r="Y442" s="739"/>
      <c r="Z442" s="739"/>
    </row>
    <row r="443" spans="1:26" ht="15.75" customHeight="1" x14ac:dyDescent="0.3">
      <c r="A443" s="744"/>
      <c r="B443" s="738"/>
      <c r="C443" s="738"/>
      <c r="D443" s="738"/>
      <c r="E443" s="738"/>
      <c r="F443" s="738"/>
      <c r="G443" s="738"/>
      <c r="H443" s="738"/>
      <c r="I443" s="738"/>
      <c r="J443" s="738"/>
      <c r="K443" s="738"/>
      <c r="L443" s="739"/>
      <c r="M443" s="739"/>
      <c r="N443" s="739"/>
      <c r="O443" s="739"/>
      <c r="P443" s="739"/>
      <c r="Q443" s="739"/>
      <c r="R443" s="739"/>
      <c r="S443" s="739"/>
      <c r="T443" s="739"/>
      <c r="U443" s="739"/>
      <c r="V443" s="739"/>
      <c r="W443" s="739"/>
      <c r="X443" s="739"/>
      <c r="Y443" s="739"/>
      <c r="Z443" s="739"/>
    </row>
    <row r="444" spans="1:26" ht="15.75" customHeight="1" x14ac:dyDescent="0.3">
      <c r="A444" s="744"/>
      <c r="B444" s="738"/>
      <c r="C444" s="738"/>
      <c r="D444" s="738"/>
      <c r="E444" s="738"/>
      <c r="F444" s="738"/>
      <c r="G444" s="738"/>
      <c r="H444" s="738"/>
      <c r="I444" s="738"/>
      <c r="J444" s="738"/>
      <c r="K444" s="738"/>
      <c r="L444" s="739"/>
      <c r="M444" s="739"/>
      <c r="N444" s="739"/>
      <c r="O444" s="739"/>
      <c r="P444" s="739"/>
      <c r="Q444" s="739"/>
      <c r="R444" s="739"/>
      <c r="S444" s="739"/>
      <c r="T444" s="739"/>
      <c r="U444" s="739"/>
      <c r="V444" s="739"/>
      <c r="W444" s="739"/>
      <c r="X444" s="739"/>
      <c r="Y444" s="739"/>
      <c r="Z444" s="739"/>
    </row>
    <row r="445" spans="1:26" ht="15.75" customHeight="1" x14ac:dyDescent="0.3">
      <c r="A445" s="744"/>
      <c r="B445" s="738"/>
      <c r="C445" s="738"/>
      <c r="D445" s="738"/>
      <c r="E445" s="738"/>
      <c r="F445" s="738"/>
      <c r="G445" s="738"/>
      <c r="H445" s="738"/>
      <c r="I445" s="738"/>
      <c r="J445" s="738"/>
      <c r="K445" s="738"/>
      <c r="L445" s="739"/>
      <c r="M445" s="739"/>
      <c r="N445" s="739"/>
      <c r="O445" s="739"/>
      <c r="P445" s="739"/>
      <c r="Q445" s="739"/>
      <c r="R445" s="739"/>
      <c r="S445" s="739"/>
      <c r="T445" s="739"/>
      <c r="U445" s="739"/>
      <c r="V445" s="739"/>
      <c r="W445" s="739"/>
      <c r="X445" s="739"/>
      <c r="Y445" s="739"/>
      <c r="Z445" s="739"/>
    </row>
    <row r="446" spans="1:26" ht="15.75" customHeight="1" x14ac:dyDescent="0.3">
      <c r="A446" s="744"/>
      <c r="B446" s="738"/>
      <c r="C446" s="738"/>
      <c r="D446" s="738"/>
      <c r="E446" s="738"/>
      <c r="F446" s="738"/>
      <c r="G446" s="738"/>
      <c r="H446" s="738"/>
      <c r="I446" s="738"/>
      <c r="J446" s="738"/>
      <c r="K446" s="738"/>
      <c r="L446" s="739"/>
      <c r="M446" s="739"/>
      <c r="N446" s="739"/>
      <c r="O446" s="739"/>
      <c r="P446" s="739"/>
      <c r="Q446" s="739"/>
      <c r="R446" s="739"/>
      <c r="S446" s="739"/>
      <c r="T446" s="739"/>
      <c r="U446" s="739"/>
      <c r="V446" s="739"/>
      <c r="W446" s="739"/>
      <c r="X446" s="739"/>
      <c r="Y446" s="739"/>
      <c r="Z446" s="739"/>
    </row>
    <row r="447" spans="1:26" ht="15.75" customHeight="1" x14ac:dyDescent="0.3">
      <c r="A447" s="744"/>
      <c r="B447" s="738"/>
      <c r="C447" s="738"/>
      <c r="D447" s="738"/>
      <c r="E447" s="738"/>
      <c r="F447" s="738"/>
      <c r="G447" s="738"/>
      <c r="H447" s="738"/>
      <c r="I447" s="738"/>
      <c r="J447" s="738"/>
      <c r="K447" s="738"/>
      <c r="L447" s="739"/>
      <c r="M447" s="739"/>
      <c r="N447" s="739"/>
      <c r="O447" s="739"/>
      <c r="P447" s="739"/>
      <c r="Q447" s="739"/>
      <c r="R447" s="739"/>
      <c r="S447" s="739"/>
      <c r="T447" s="739"/>
      <c r="U447" s="739"/>
      <c r="V447" s="739"/>
      <c r="W447" s="739"/>
      <c r="X447" s="739"/>
      <c r="Y447" s="739"/>
      <c r="Z447" s="739"/>
    </row>
    <row r="448" spans="1:26" ht="15.75" customHeight="1" x14ac:dyDescent="0.3">
      <c r="A448" s="744"/>
      <c r="B448" s="738"/>
      <c r="C448" s="738"/>
      <c r="D448" s="738"/>
      <c r="E448" s="738"/>
      <c r="F448" s="738"/>
      <c r="G448" s="738"/>
      <c r="H448" s="738"/>
      <c r="I448" s="738"/>
      <c r="J448" s="738"/>
      <c r="K448" s="738"/>
      <c r="L448" s="739"/>
      <c r="M448" s="739"/>
      <c r="N448" s="739"/>
      <c r="O448" s="739"/>
      <c r="P448" s="739"/>
      <c r="Q448" s="739"/>
      <c r="R448" s="739"/>
      <c r="S448" s="739"/>
      <c r="T448" s="739"/>
      <c r="U448" s="739"/>
      <c r="V448" s="739"/>
      <c r="W448" s="739"/>
      <c r="X448" s="739"/>
      <c r="Y448" s="739"/>
      <c r="Z448" s="739"/>
    </row>
    <row r="449" spans="1:26" ht="15.75" customHeight="1" x14ac:dyDescent="0.3">
      <c r="A449" s="744"/>
      <c r="B449" s="738"/>
      <c r="C449" s="738"/>
      <c r="D449" s="738"/>
      <c r="E449" s="738"/>
      <c r="F449" s="738"/>
      <c r="G449" s="738"/>
      <c r="H449" s="738"/>
      <c r="I449" s="738"/>
      <c r="J449" s="738"/>
      <c r="K449" s="738"/>
      <c r="L449" s="739"/>
      <c r="M449" s="739"/>
      <c r="N449" s="739"/>
      <c r="O449" s="739"/>
      <c r="P449" s="739"/>
      <c r="Q449" s="739"/>
      <c r="R449" s="739"/>
      <c r="S449" s="739"/>
      <c r="T449" s="739"/>
      <c r="U449" s="739"/>
      <c r="V449" s="739"/>
      <c r="W449" s="739"/>
      <c r="X449" s="739"/>
      <c r="Y449" s="739"/>
      <c r="Z449" s="739"/>
    </row>
    <row r="450" spans="1:26" ht="15.75" customHeight="1" x14ac:dyDescent="0.3">
      <c r="A450" s="744"/>
      <c r="B450" s="738"/>
      <c r="C450" s="738"/>
      <c r="D450" s="738"/>
      <c r="E450" s="738"/>
      <c r="F450" s="738"/>
      <c r="G450" s="738"/>
      <c r="H450" s="738"/>
      <c r="I450" s="738"/>
      <c r="J450" s="738"/>
      <c r="K450" s="738"/>
      <c r="L450" s="739"/>
      <c r="M450" s="739"/>
      <c r="N450" s="739"/>
      <c r="O450" s="739"/>
      <c r="P450" s="739"/>
      <c r="Q450" s="739"/>
      <c r="R450" s="739"/>
      <c r="S450" s="739"/>
      <c r="T450" s="739"/>
      <c r="U450" s="739"/>
      <c r="V450" s="739"/>
      <c r="W450" s="739"/>
      <c r="X450" s="739"/>
      <c r="Y450" s="739"/>
      <c r="Z450" s="739"/>
    </row>
    <row r="451" spans="1:26" ht="15.75" customHeight="1" x14ac:dyDescent="0.3">
      <c r="A451" s="744"/>
      <c r="B451" s="738"/>
      <c r="C451" s="738"/>
      <c r="D451" s="738"/>
      <c r="E451" s="738"/>
      <c r="F451" s="738"/>
      <c r="G451" s="738"/>
      <c r="H451" s="738"/>
      <c r="I451" s="738"/>
      <c r="J451" s="738"/>
      <c r="K451" s="738"/>
      <c r="L451" s="739"/>
      <c r="M451" s="739"/>
      <c r="N451" s="739"/>
      <c r="O451" s="739"/>
      <c r="P451" s="739"/>
      <c r="Q451" s="739"/>
      <c r="R451" s="739"/>
      <c r="S451" s="739"/>
      <c r="T451" s="739"/>
      <c r="U451" s="739"/>
      <c r="V451" s="739"/>
      <c r="W451" s="739"/>
      <c r="X451" s="739"/>
      <c r="Y451" s="739"/>
      <c r="Z451" s="739"/>
    </row>
    <row r="452" spans="1:26" ht="15.75" customHeight="1" x14ac:dyDescent="0.3">
      <c r="A452" s="744"/>
      <c r="B452" s="738"/>
      <c r="C452" s="738"/>
      <c r="D452" s="738"/>
      <c r="E452" s="738"/>
      <c r="F452" s="738"/>
      <c r="G452" s="738"/>
      <c r="H452" s="738"/>
      <c r="I452" s="738"/>
      <c r="J452" s="738"/>
      <c r="K452" s="738"/>
      <c r="L452" s="739"/>
      <c r="M452" s="739"/>
      <c r="N452" s="739"/>
      <c r="O452" s="739"/>
      <c r="P452" s="739"/>
      <c r="Q452" s="739"/>
      <c r="R452" s="739"/>
      <c r="S452" s="739"/>
      <c r="T452" s="739"/>
      <c r="U452" s="739"/>
      <c r="V452" s="739"/>
      <c r="W452" s="739"/>
      <c r="X452" s="739"/>
      <c r="Y452" s="739"/>
      <c r="Z452" s="739"/>
    </row>
    <row r="453" spans="1:26" ht="15.75" customHeight="1" x14ac:dyDescent="0.3">
      <c r="A453" s="744"/>
      <c r="B453" s="738"/>
      <c r="C453" s="738"/>
      <c r="D453" s="738"/>
      <c r="E453" s="738"/>
      <c r="F453" s="738"/>
      <c r="G453" s="738"/>
      <c r="H453" s="738"/>
      <c r="I453" s="738"/>
      <c r="J453" s="738"/>
      <c r="K453" s="738"/>
      <c r="L453" s="739"/>
      <c r="M453" s="739"/>
      <c r="N453" s="739"/>
      <c r="O453" s="739"/>
      <c r="P453" s="739"/>
      <c r="Q453" s="739"/>
      <c r="R453" s="739"/>
      <c r="S453" s="739"/>
      <c r="T453" s="739"/>
      <c r="U453" s="739"/>
      <c r="V453" s="739"/>
      <c r="W453" s="739"/>
      <c r="X453" s="739"/>
      <c r="Y453" s="739"/>
      <c r="Z453" s="739"/>
    </row>
    <row r="454" spans="1:26" ht="15.75" customHeight="1" x14ac:dyDescent="0.3">
      <c r="A454" s="744"/>
      <c r="B454" s="738"/>
      <c r="C454" s="738"/>
      <c r="D454" s="738"/>
      <c r="E454" s="738"/>
      <c r="F454" s="738"/>
      <c r="G454" s="738"/>
      <c r="H454" s="738"/>
      <c r="I454" s="738"/>
      <c r="J454" s="738"/>
      <c r="K454" s="738"/>
      <c r="L454" s="739"/>
      <c r="M454" s="739"/>
      <c r="N454" s="739"/>
      <c r="O454" s="739"/>
      <c r="P454" s="739"/>
      <c r="Q454" s="739"/>
      <c r="R454" s="739"/>
      <c r="S454" s="739"/>
      <c r="T454" s="739"/>
      <c r="U454" s="739"/>
      <c r="V454" s="739"/>
      <c r="W454" s="739"/>
      <c r="X454" s="739"/>
      <c r="Y454" s="739"/>
      <c r="Z454" s="739"/>
    </row>
    <row r="455" spans="1:26" ht="15.75" customHeight="1" x14ac:dyDescent="0.3">
      <c r="A455" s="744"/>
      <c r="B455" s="738"/>
      <c r="C455" s="738"/>
      <c r="D455" s="738"/>
      <c r="E455" s="738"/>
      <c r="F455" s="738"/>
      <c r="G455" s="738"/>
      <c r="H455" s="738"/>
      <c r="I455" s="738"/>
      <c r="J455" s="738"/>
      <c r="K455" s="738"/>
      <c r="L455" s="739"/>
      <c r="M455" s="739"/>
      <c r="N455" s="739"/>
      <c r="O455" s="739"/>
      <c r="P455" s="739"/>
      <c r="Q455" s="739"/>
      <c r="R455" s="739"/>
      <c r="S455" s="739"/>
      <c r="T455" s="739"/>
      <c r="U455" s="739"/>
      <c r="V455" s="739"/>
      <c r="W455" s="739"/>
      <c r="X455" s="739"/>
      <c r="Y455" s="739"/>
      <c r="Z455" s="739"/>
    </row>
    <row r="456" spans="1:26" ht="15.75" customHeight="1" x14ac:dyDescent="0.3">
      <c r="A456" s="744"/>
      <c r="B456" s="738"/>
      <c r="C456" s="738"/>
      <c r="D456" s="738"/>
      <c r="E456" s="738"/>
      <c r="F456" s="738"/>
      <c r="G456" s="738"/>
      <c r="H456" s="738"/>
      <c r="I456" s="738"/>
      <c r="J456" s="738"/>
      <c r="K456" s="738"/>
      <c r="L456" s="739"/>
      <c r="M456" s="739"/>
      <c r="N456" s="739"/>
      <c r="O456" s="739"/>
      <c r="P456" s="739"/>
      <c r="Q456" s="739"/>
      <c r="R456" s="739"/>
      <c r="S456" s="739"/>
      <c r="T456" s="739"/>
      <c r="U456" s="739"/>
      <c r="V456" s="739"/>
      <c r="W456" s="739"/>
      <c r="X456" s="739"/>
      <c r="Y456" s="739"/>
      <c r="Z456" s="739"/>
    </row>
    <row r="457" spans="1:26" ht="15.75" customHeight="1" x14ac:dyDescent="0.3">
      <c r="A457" s="744"/>
      <c r="B457" s="738"/>
      <c r="C457" s="738"/>
      <c r="D457" s="738"/>
      <c r="E457" s="738"/>
      <c r="F457" s="738"/>
      <c r="G457" s="738"/>
      <c r="H457" s="738"/>
      <c r="I457" s="738"/>
      <c r="J457" s="738"/>
      <c r="K457" s="738"/>
      <c r="L457" s="739"/>
      <c r="M457" s="739"/>
      <c r="N457" s="739"/>
      <c r="O457" s="739"/>
      <c r="P457" s="739"/>
      <c r="Q457" s="739"/>
      <c r="R457" s="739"/>
      <c r="S457" s="739"/>
      <c r="T457" s="739"/>
      <c r="U457" s="739"/>
      <c r="V457" s="739"/>
      <c r="W457" s="739"/>
      <c r="X457" s="739"/>
      <c r="Y457" s="739"/>
      <c r="Z457" s="739"/>
    </row>
    <row r="458" spans="1:26" ht="15.75" customHeight="1" x14ac:dyDescent="0.3">
      <c r="A458" s="744"/>
      <c r="B458" s="738"/>
      <c r="C458" s="738"/>
      <c r="D458" s="738"/>
      <c r="E458" s="738"/>
      <c r="F458" s="738"/>
      <c r="G458" s="738"/>
      <c r="H458" s="738"/>
      <c r="I458" s="738"/>
      <c r="J458" s="738"/>
      <c r="K458" s="738"/>
      <c r="L458" s="739"/>
      <c r="M458" s="739"/>
      <c r="N458" s="739"/>
      <c r="O458" s="739"/>
      <c r="P458" s="739"/>
      <c r="Q458" s="739"/>
      <c r="R458" s="739"/>
      <c r="S458" s="739"/>
      <c r="T458" s="739"/>
      <c r="U458" s="739"/>
      <c r="V458" s="739"/>
      <c r="W458" s="739"/>
      <c r="X458" s="739"/>
      <c r="Y458" s="739"/>
      <c r="Z458" s="739"/>
    </row>
    <row r="459" spans="1:26" ht="15.75" customHeight="1" x14ac:dyDescent="0.3">
      <c r="A459" s="744"/>
      <c r="B459" s="738"/>
      <c r="C459" s="738"/>
      <c r="D459" s="738"/>
      <c r="E459" s="738"/>
      <c r="F459" s="738"/>
      <c r="G459" s="738"/>
      <c r="H459" s="738"/>
      <c r="I459" s="738"/>
      <c r="J459" s="738"/>
      <c r="K459" s="738"/>
      <c r="L459" s="739"/>
      <c r="M459" s="739"/>
      <c r="N459" s="739"/>
      <c r="O459" s="739"/>
      <c r="P459" s="739"/>
      <c r="Q459" s="739"/>
      <c r="R459" s="739"/>
      <c r="S459" s="739"/>
      <c r="T459" s="739"/>
      <c r="U459" s="739"/>
      <c r="V459" s="739"/>
      <c r="W459" s="739"/>
      <c r="X459" s="739"/>
      <c r="Y459" s="739"/>
      <c r="Z459" s="739"/>
    </row>
    <row r="460" spans="1:26" ht="15.75" customHeight="1" x14ac:dyDescent="0.3">
      <c r="A460" s="744"/>
      <c r="B460" s="738"/>
      <c r="C460" s="738"/>
      <c r="D460" s="738"/>
      <c r="E460" s="738"/>
      <c r="F460" s="738"/>
      <c r="G460" s="738"/>
      <c r="H460" s="738"/>
      <c r="I460" s="738"/>
      <c r="J460" s="738"/>
      <c r="K460" s="738"/>
      <c r="L460" s="739"/>
      <c r="M460" s="739"/>
      <c r="N460" s="739"/>
      <c r="O460" s="739"/>
      <c r="P460" s="739"/>
      <c r="Q460" s="739"/>
      <c r="R460" s="739"/>
      <c r="S460" s="739"/>
      <c r="T460" s="739"/>
      <c r="U460" s="739"/>
      <c r="V460" s="739"/>
      <c r="W460" s="739"/>
      <c r="X460" s="739"/>
      <c r="Y460" s="739"/>
      <c r="Z460" s="739"/>
    </row>
    <row r="461" spans="1:26" ht="15.75" customHeight="1" x14ac:dyDescent="0.3">
      <c r="A461" s="744"/>
      <c r="B461" s="738"/>
      <c r="C461" s="738"/>
      <c r="D461" s="738"/>
      <c r="E461" s="738"/>
      <c r="F461" s="738"/>
      <c r="G461" s="738"/>
      <c r="H461" s="738"/>
      <c r="I461" s="738"/>
      <c r="J461" s="738"/>
      <c r="K461" s="738"/>
      <c r="L461" s="739"/>
      <c r="M461" s="739"/>
      <c r="N461" s="739"/>
      <c r="O461" s="739"/>
      <c r="P461" s="739"/>
      <c r="Q461" s="739"/>
      <c r="R461" s="739"/>
      <c r="S461" s="739"/>
      <c r="T461" s="739"/>
      <c r="U461" s="739"/>
      <c r="V461" s="739"/>
      <c r="W461" s="739"/>
      <c r="X461" s="739"/>
      <c r="Y461" s="739"/>
      <c r="Z461" s="739"/>
    </row>
    <row r="462" spans="1:26" ht="15.75" customHeight="1" x14ac:dyDescent="0.3">
      <c r="A462" s="744"/>
      <c r="B462" s="738"/>
      <c r="C462" s="738"/>
      <c r="D462" s="738"/>
      <c r="E462" s="738"/>
      <c r="F462" s="738"/>
      <c r="G462" s="738"/>
      <c r="H462" s="738"/>
      <c r="I462" s="738"/>
      <c r="J462" s="738"/>
      <c r="K462" s="738"/>
      <c r="L462" s="739"/>
      <c r="M462" s="739"/>
      <c r="N462" s="739"/>
      <c r="O462" s="739"/>
      <c r="P462" s="739"/>
      <c r="Q462" s="739"/>
      <c r="R462" s="739"/>
      <c r="S462" s="739"/>
      <c r="T462" s="739"/>
      <c r="U462" s="739"/>
      <c r="V462" s="739"/>
      <c r="W462" s="739"/>
      <c r="X462" s="739"/>
      <c r="Y462" s="739"/>
      <c r="Z462" s="739"/>
    </row>
    <row r="463" spans="1:26" ht="15.75" customHeight="1" x14ac:dyDescent="0.3">
      <c r="A463" s="744"/>
      <c r="B463" s="738"/>
      <c r="C463" s="738"/>
      <c r="D463" s="738"/>
      <c r="E463" s="738"/>
      <c r="F463" s="738"/>
      <c r="G463" s="738"/>
      <c r="H463" s="738"/>
      <c r="I463" s="738"/>
      <c r="J463" s="738"/>
      <c r="K463" s="738"/>
      <c r="L463" s="739"/>
      <c r="M463" s="739"/>
      <c r="N463" s="739"/>
      <c r="O463" s="739"/>
      <c r="P463" s="739"/>
      <c r="Q463" s="739"/>
      <c r="R463" s="739"/>
      <c r="S463" s="739"/>
      <c r="T463" s="739"/>
      <c r="U463" s="739"/>
      <c r="V463" s="739"/>
      <c r="W463" s="739"/>
      <c r="X463" s="739"/>
      <c r="Y463" s="739"/>
      <c r="Z463" s="739"/>
    </row>
    <row r="464" spans="1:26" ht="15.75" customHeight="1" x14ac:dyDescent="0.3">
      <c r="A464" s="744"/>
      <c r="B464" s="738"/>
      <c r="C464" s="738"/>
      <c r="D464" s="738"/>
      <c r="E464" s="738"/>
      <c r="F464" s="738"/>
      <c r="G464" s="738"/>
      <c r="H464" s="738"/>
      <c r="I464" s="738"/>
      <c r="J464" s="738"/>
      <c r="K464" s="738"/>
      <c r="L464" s="739"/>
      <c r="M464" s="739"/>
      <c r="N464" s="739"/>
      <c r="O464" s="739"/>
      <c r="P464" s="739"/>
      <c r="Q464" s="739"/>
      <c r="R464" s="739"/>
      <c r="S464" s="739"/>
      <c r="T464" s="739"/>
      <c r="U464" s="739"/>
      <c r="V464" s="739"/>
      <c r="W464" s="739"/>
      <c r="X464" s="739"/>
      <c r="Y464" s="739"/>
      <c r="Z464" s="739"/>
    </row>
    <row r="465" spans="1:26" ht="15.75" customHeight="1" x14ac:dyDescent="0.3">
      <c r="A465" s="744"/>
      <c r="B465" s="738"/>
      <c r="C465" s="738"/>
      <c r="D465" s="738"/>
      <c r="E465" s="738"/>
      <c r="F465" s="738"/>
      <c r="G465" s="738"/>
      <c r="H465" s="738"/>
      <c r="I465" s="738"/>
      <c r="J465" s="738"/>
      <c r="K465" s="738"/>
      <c r="L465" s="739"/>
      <c r="M465" s="739"/>
      <c r="N465" s="739"/>
      <c r="O465" s="739"/>
      <c r="P465" s="739"/>
      <c r="Q465" s="739"/>
      <c r="R465" s="739"/>
      <c r="S465" s="739"/>
      <c r="T465" s="739"/>
      <c r="U465" s="739"/>
      <c r="V465" s="739"/>
      <c r="W465" s="739"/>
      <c r="X465" s="739"/>
      <c r="Y465" s="739"/>
      <c r="Z465" s="739"/>
    </row>
    <row r="466" spans="1:26" ht="15.75" customHeight="1" x14ac:dyDescent="0.3">
      <c r="A466" s="744"/>
      <c r="B466" s="738"/>
      <c r="C466" s="738"/>
      <c r="D466" s="738"/>
      <c r="E466" s="738"/>
      <c r="F466" s="738"/>
      <c r="G466" s="738"/>
      <c r="H466" s="738"/>
      <c r="I466" s="738"/>
      <c r="J466" s="738"/>
      <c r="K466" s="738"/>
      <c r="L466" s="739"/>
      <c r="M466" s="739"/>
      <c r="N466" s="739"/>
      <c r="O466" s="739"/>
      <c r="P466" s="739"/>
      <c r="Q466" s="739"/>
      <c r="R466" s="739"/>
      <c r="S466" s="739"/>
      <c r="T466" s="739"/>
      <c r="U466" s="739"/>
      <c r="V466" s="739"/>
      <c r="W466" s="739"/>
      <c r="X466" s="739"/>
      <c r="Y466" s="739"/>
      <c r="Z466" s="739"/>
    </row>
    <row r="467" spans="1:26" ht="15.75" customHeight="1" x14ac:dyDescent="0.3">
      <c r="A467" s="744"/>
      <c r="B467" s="738"/>
      <c r="C467" s="738"/>
      <c r="D467" s="738"/>
      <c r="E467" s="738"/>
      <c r="F467" s="738"/>
      <c r="G467" s="738"/>
      <c r="H467" s="738"/>
      <c r="I467" s="738"/>
      <c r="J467" s="738"/>
      <c r="K467" s="738"/>
      <c r="L467" s="739"/>
      <c r="M467" s="739"/>
      <c r="N467" s="739"/>
      <c r="O467" s="739"/>
      <c r="P467" s="739"/>
      <c r="Q467" s="739"/>
      <c r="R467" s="739"/>
      <c r="S467" s="739"/>
      <c r="T467" s="739"/>
      <c r="U467" s="739"/>
      <c r="V467" s="739"/>
      <c r="W467" s="739"/>
      <c r="X467" s="739"/>
      <c r="Y467" s="739"/>
      <c r="Z467" s="739"/>
    </row>
    <row r="468" spans="1:26" ht="15.75" customHeight="1" x14ac:dyDescent="0.3">
      <c r="A468" s="744"/>
      <c r="B468" s="738"/>
      <c r="C468" s="738"/>
      <c r="D468" s="738"/>
      <c r="E468" s="738"/>
      <c r="F468" s="738"/>
      <c r="G468" s="738"/>
      <c r="H468" s="738"/>
      <c r="I468" s="738"/>
      <c r="J468" s="738"/>
      <c r="K468" s="738"/>
      <c r="L468" s="739"/>
      <c r="M468" s="739"/>
      <c r="N468" s="739"/>
      <c r="O468" s="739"/>
      <c r="P468" s="739"/>
      <c r="Q468" s="739"/>
      <c r="R468" s="739"/>
      <c r="S468" s="739"/>
      <c r="T468" s="739"/>
      <c r="U468" s="739"/>
      <c r="V468" s="739"/>
      <c r="W468" s="739"/>
      <c r="X468" s="739"/>
      <c r="Y468" s="739"/>
      <c r="Z468" s="739"/>
    </row>
    <row r="469" spans="1:26" ht="15.75" customHeight="1" x14ac:dyDescent="0.3">
      <c r="A469" s="744"/>
      <c r="B469" s="738"/>
      <c r="C469" s="738"/>
      <c r="D469" s="738"/>
      <c r="E469" s="738"/>
      <c r="F469" s="738"/>
      <c r="G469" s="738"/>
      <c r="H469" s="738"/>
      <c r="I469" s="738"/>
      <c r="J469" s="738"/>
      <c r="K469" s="738"/>
      <c r="L469" s="739"/>
      <c r="M469" s="739"/>
      <c r="N469" s="739"/>
      <c r="O469" s="739"/>
      <c r="P469" s="739"/>
      <c r="Q469" s="739"/>
      <c r="R469" s="739"/>
      <c r="S469" s="739"/>
      <c r="T469" s="739"/>
      <c r="U469" s="739"/>
      <c r="V469" s="739"/>
      <c r="W469" s="739"/>
      <c r="X469" s="739"/>
      <c r="Y469" s="739"/>
      <c r="Z469" s="739"/>
    </row>
    <row r="470" spans="1:26" ht="15.75" customHeight="1" x14ac:dyDescent="0.3">
      <c r="A470" s="744"/>
      <c r="B470" s="738"/>
      <c r="C470" s="738"/>
      <c r="D470" s="738"/>
      <c r="E470" s="738"/>
      <c r="F470" s="738"/>
      <c r="G470" s="738"/>
      <c r="H470" s="738"/>
      <c r="I470" s="738"/>
      <c r="J470" s="738"/>
      <c r="K470" s="738"/>
      <c r="L470" s="739"/>
      <c r="M470" s="739"/>
      <c r="N470" s="739"/>
      <c r="O470" s="739"/>
      <c r="P470" s="739"/>
      <c r="Q470" s="739"/>
      <c r="R470" s="739"/>
      <c r="S470" s="739"/>
      <c r="T470" s="739"/>
      <c r="U470" s="739"/>
      <c r="V470" s="739"/>
      <c r="W470" s="739"/>
      <c r="X470" s="739"/>
      <c r="Y470" s="739"/>
      <c r="Z470" s="739"/>
    </row>
    <row r="471" spans="1:26" ht="15.75" customHeight="1" x14ac:dyDescent="0.3">
      <c r="A471" s="744"/>
      <c r="B471" s="738"/>
      <c r="C471" s="738"/>
      <c r="D471" s="738"/>
      <c r="E471" s="738"/>
      <c r="F471" s="738"/>
      <c r="G471" s="738"/>
      <c r="H471" s="738"/>
      <c r="I471" s="738"/>
      <c r="J471" s="738"/>
      <c r="K471" s="738"/>
      <c r="L471" s="739"/>
      <c r="M471" s="739"/>
      <c r="N471" s="739"/>
      <c r="O471" s="739"/>
      <c r="P471" s="739"/>
      <c r="Q471" s="739"/>
      <c r="R471" s="739"/>
      <c r="S471" s="739"/>
      <c r="T471" s="739"/>
      <c r="U471" s="739"/>
      <c r="V471" s="739"/>
      <c r="W471" s="739"/>
      <c r="X471" s="739"/>
      <c r="Y471" s="739"/>
      <c r="Z471" s="739"/>
    </row>
    <row r="472" spans="1:26" ht="15.75" customHeight="1" x14ac:dyDescent="0.3">
      <c r="A472" s="744"/>
      <c r="B472" s="738"/>
      <c r="C472" s="738"/>
      <c r="D472" s="738"/>
      <c r="E472" s="738"/>
      <c r="F472" s="738"/>
      <c r="G472" s="738"/>
      <c r="H472" s="738"/>
      <c r="I472" s="738"/>
      <c r="J472" s="738"/>
      <c r="K472" s="738"/>
      <c r="L472" s="739"/>
      <c r="M472" s="739"/>
      <c r="N472" s="739"/>
      <c r="O472" s="739"/>
      <c r="P472" s="739"/>
      <c r="Q472" s="739"/>
      <c r="R472" s="739"/>
      <c r="S472" s="739"/>
      <c r="T472" s="739"/>
      <c r="U472" s="739"/>
      <c r="V472" s="739"/>
      <c r="W472" s="739"/>
      <c r="X472" s="739"/>
      <c r="Y472" s="739"/>
      <c r="Z472" s="739"/>
    </row>
    <row r="473" spans="1:26" ht="15.75" customHeight="1" x14ac:dyDescent="0.3">
      <c r="A473" s="744"/>
      <c r="B473" s="738"/>
      <c r="C473" s="738"/>
      <c r="D473" s="738"/>
      <c r="E473" s="738"/>
      <c r="F473" s="738"/>
      <c r="G473" s="738"/>
      <c r="H473" s="738"/>
      <c r="I473" s="738"/>
      <c r="J473" s="738"/>
      <c r="K473" s="738"/>
      <c r="L473" s="739"/>
      <c r="M473" s="739"/>
      <c r="N473" s="739"/>
      <c r="O473" s="739"/>
      <c r="P473" s="739"/>
      <c r="Q473" s="739"/>
      <c r="R473" s="739"/>
      <c r="S473" s="739"/>
      <c r="T473" s="739"/>
      <c r="U473" s="739"/>
      <c r="V473" s="739"/>
      <c r="W473" s="739"/>
      <c r="X473" s="739"/>
      <c r="Y473" s="739"/>
      <c r="Z473" s="739"/>
    </row>
    <row r="474" spans="1:26" ht="15.75" customHeight="1" x14ac:dyDescent="0.3">
      <c r="A474" s="744"/>
      <c r="B474" s="738"/>
      <c r="C474" s="738"/>
      <c r="D474" s="738"/>
      <c r="E474" s="738"/>
      <c r="F474" s="738"/>
      <c r="G474" s="738"/>
      <c r="H474" s="738"/>
      <c r="I474" s="738"/>
      <c r="J474" s="738"/>
      <c r="K474" s="738"/>
      <c r="L474" s="739"/>
      <c r="M474" s="739"/>
      <c r="N474" s="739"/>
      <c r="O474" s="739"/>
      <c r="P474" s="739"/>
      <c r="Q474" s="739"/>
      <c r="R474" s="739"/>
      <c r="S474" s="739"/>
      <c r="T474" s="739"/>
      <c r="U474" s="739"/>
      <c r="V474" s="739"/>
      <c r="W474" s="739"/>
      <c r="X474" s="739"/>
      <c r="Y474" s="739"/>
      <c r="Z474" s="739"/>
    </row>
    <row r="475" spans="1:26" ht="15.75" customHeight="1" x14ac:dyDescent="0.3">
      <c r="A475" s="744"/>
      <c r="B475" s="738"/>
      <c r="C475" s="738"/>
      <c r="D475" s="738"/>
      <c r="E475" s="738"/>
      <c r="F475" s="738"/>
      <c r="G475" s="738"/>
      <c r="H475" s="738"/>
      <c r="I475" s="738"/>
      <c r="J475" s="738"/>
      <c r="K475" s="738"/>
      <c r="L475" s="739"/>
      <c r="M475" s="739"/>
      <c r="N475" s="739"/>
      <c r="O475" s="739"/>
      <c r="P475" s="739"/>
      <c r="Q475" s="739"/>
      <c r="R475" s="739"/>
      <c r="S475" s="739"/>
      <c r="T475" s="739"/>
      <c r="U475" s="739"/>
      <c r="V475" s="739"/>
      <c r="W475" s="739"/>
      <c r="X475" s="739"/>
      <c r="Y475" s="739"/>
      <c r="Z475" s="739"/>
    </row>
    <row r="476" spans="1:26" ht="15.75" customHeight="1" x14ac:dyDescent="0.3">
      <c r="A476" s="744"/>
      <c r="B476" s="738"/>
      <c r="C476" s="738"/>
      <c r="D476" s="738"/>
      <c r="E476" s="738"/>
      <c r="F476" s="738"/>
      <c r="G476" s="738"/>
      <c r="H476" s="738"/>
      <c r="I476" s="738"/>
      <c r="J476" s="738"/>
      <c r="K476" s="738"/>
      <c r="L476" s="739"/>
      <c r="M476" s="739"/>
      <c r="N476" s="739"/>
      <c r="O476" s="739"/>
      <c r="P476" s="739"/>
      <c r="Q476" s="739"/>
      <c r="R476" s="739"/>
      <c r="S476" s="739"/>
      <c r="T476" s="739"/>
      <c r="U476" s="739"/>
      <c r="V476" s="739"/>
      <c r="W476" s="739"/>
      <c r="X476" s="739"/>
      <c r="Y476" s="739"/>
      <c r="Z476" s="739"/>
    </row>
    <row r="477" spans="1:26" ht="15.75" customHeight="1" x14ac:dyDescent="0.3">
      <c r="A477" s="744"/>
      <c r="B477" s="738"/>
      <c r="C477" s="738"/>
      <c r="D477" s="738"/>
      <c r="E477" s="738"/>
      <c r="F477" s="738"/>
      <c r="G477" s="738"/>
      <c r="H477" s="738"/>
      <c r="I477" s="738"/>
      <c r="J477" s="738"/>
      <c r="K477" s="738"/>
      <c r="L477" s="739"/>
      <c r="M477" s="739"/>
      <c r="N477" s="739"/>
      <c r="O477" s="739"/>
      <c r="P477" s="739"/>
      <c r="Q477" s="739"/>
      <c r="R477" s="739"/>
      <c r="S477" s="739"/>
      <c r="T477" s="739"/>
      <c r="U477" s="739"/>
      <c r="V477" s="739"/>
      <c r="W477" s="739"/>
      <c r="X477" s="739"/>
      <c r="Y477" s="739"/>
      <c r="Z477" s="739"/>
    </row>
    <row r="478" spans="1:26" ht="15.75" customHeight="1" x14ac:dyDescent="0.3">
      <c r="A478" s="744"/>
      <c r="B478" s="738"/>
      <c r="C478" s="738"/>
      <c r="D478" s="738"/>
      <c r="E478" s="738"/>
      <c r="F478" s="738"/>
      <c r="G478" s="738"/>
      <c r="H478" s="738"/>
      <c r="I478" s="738"/>
      <c r="J478" s="738"/>
      <c r="K478" s="738"/>
      <c r="L478" s="739"/>
      <c r="M478" s="739"/>
      <c r="N478" s="739"/>
      <c r="O478" s="739"/>
      <c r="P478" s="739"/>
      <c r="Q478" s="739"/>
      <c r="R478" s="739"/>
      <c r="S478" s="739"/>
      <c r="T478" s="739"/>
      <c r="U478" s="739"/>
      <c r="V478" s="739"/>
      <c r="W478" s="739"/>
      <c r="X478" s="739"/>
      <c r="Y478" s="739"/>
      <c r="Z478" s="739"/>
    </row>
    <row r="479" spans="1:26" ht="15.75" customHeight="1" x14ac:dyDescent="0.3">
      <c r="A479" s="744"/>
      <c r="B479" s="738"/>
      <c r="C479" s="738"/>
      <c r="D479" s="738"/>
      <c r="E479" s="738"/>
      <c r="F479" s="738"/>
      <c r="G479" s="738"/>
      <c r="H479" s="738"/>
      <c r="I479" s="738"/>
      <c r="J479" s="738"/>
      <c r="K479" s="738"/>
      <c r="L479" s="739"/>
      <c r="M479" s="739"/>
      <c r="N479" s="739"/>
      <c r="O479" s="739"/>
      <c r="P479" s="739"/>
      <c r="Q479" s="739"/>
      <c r="R479" s="739"/>
      <c r="S479" s="739"/>
      <c r="T479" s="739"/>
      <c r="U479" s="739"/>
      <c r="V479" s="739"/>
      <c r="W479" s="739"/>
      <c r="X479" s="739"/>
      <c r="Y479" s="739"/>
      <c r="Z479" s="739"/>
    </row>
    <row r="480" spans="1:26" ht="15.75" customHeight="1" x14ac:dyDescent="0.3">
      <c r="A480" s="744"/>
      <c r="B480" s="738"/>
      <c r="C480" s="738"/>
      <c r="D480" s="738"/>
      <c r="E480" s="738"/>
      <c r="F480" s="738"/>
      <c r="G480" s="738"/>
      <c r="H480" s="738"/>
      <c r="I480" s="738"/>
      <c r="J480" s="738"/>
      <c r="K480" s="738"/>
      <c r="L480" s="739"/>
      <c r="M480" s="739"/>
      <c r="N480" s="739"/>
      <c r="O480" s="739"/>
      <c r="P480" s="739"/>
      <c r="Q480" s="739"/>
      <c r="R480" s="739"/>
      <c r="S480" s="739"/>
      <c r="T480" s="739"/>
      <c r="U480" s="739"/>
      <c r="V480" s="739"/>
      <c r="W480" s="739"/>
      <c r="X480" s="739"/>
      <c r="Y480" s="739"/>
      <c r="Z480" s="739"/>
    </row>
    <row r="481" spans="1:26" ht="15.75" customHeight="1" x14ac:dyDescent="0.3">
      <c r="A481" s="744"/>
      <c r="B481" s="738"/>
      <c r="C481" s="738"/>
      <c r="D481" s="738"/>
      <c r="E481" s="738"/>
      <c r="F481" s="738"/>
      <c r="G481" s="738"/>
      <c r="H481" s="738"/>
      <c r="I481" s="738"/>
      <c r="J481" s="738"/>
      <c r="K481" s="738"/>
      <c r="L481" s="739"/>
      <c r="M481" s="739"/>
      <c r="N481" s="739"/>
      <c r="O481" s="739"/>
      <c r="P481" s="739"/>
      <c r="Q481" s="739"/>
      <c r="R481" s="739"/>
      <c r="S481" s="739"/>
      <c r="T481" s="739"/>
      <c r="U481" s="739"/>
      <c r="V481" s="739"/>
      <c r="W481" s="739"/>
      <c r="X481" s="739"/>
      <c r="Y481" s="739"/>
      <c r="Z481" s="739"/>
    </row>
    <row r="482" spans="1:26" ht="15.75" customHeight="1" x14ac:dyDescent="0.3">
      <c r="A482" s="744"/>
      <c r="B482" s="738"/>
      <c r="C482" s="738"/>
      <c r="D482" s="738"/>
      <c r="E482" s="738"/>
      <c r="F482" s="738"/>
      <c r="G482" s="738"/>
      <c r="H482" s="738"/>
      <c r="I482" s="738"/>
      <c r="J482" s="738"/>
      <c r="K482" s="738"/>
      <c r="L482" s="739"/>
      <c r="M482" s="739"/>
      <c r="N482" s="739"/>
      <c r="O482" s="739"/>
      <c r="P482" s="739"/>
      <c r="Q482" s="739"/>
      <c r="R482" s="739"/>
      <c r="S482" s="739"/>
      <c r="T482" s="739"/>
      <c r="U482" s="739"/>
      <c r="V482" s="739"/>
      <c r="W482" s="739"/>
      <c r="X482" s="739"/>
      <c r="Y482" s="739"/>
      <c r="Z482" s="739"/>
    </row>
    <row r="483" spans="1:26" ht="15.75" customHeight="1" x14ac:dyDescent="0.3">
      <c r="A483" s="744"/>
      <c r="B483" s="738"/>
      <c r="C483" s="738"/>
      <c r="D483" s="738"/>
      <c r="E483" s="738"/>
      <c r="F483" s="738"/>
      <c r="G483" s="738"/>
      <c r="H483" s="738"/>
      <c r="I483" s="738"/>
      <c r="J483" s="738"/>
      <c r="K483" s="738"/>
      <c r="L483" s="739"/>
      <c r="M483" s="739"/>
      <c r="N483" s="739"/>
      <c r="O483" s="739"/>
      <c r="P483" s="739"/>
      <c r="Q483" s="739"/>
      <c r="R483" s="739"/>
      <c r="S483" s="739"/>
      <c r="T483" s="739"/>
      <c r="U483" s="739"/>
      <c r="V483" s="739"/>
      <c r="W483" s="739"/>
      <c r="X483" s="739"/>
      <c r="Y483" s="739"/>
      <c r="Z483" s="739"/>
    </row>
    <row r="484" spans="1:26" ht="15.75" customHeight="1" x14ac:dyDescent="0.3">
      <c r="A484" s="744"/>
      <c r="B484" s="738"/>
      <c r="C484" s="738"/>
      <c r="D484" s="738"/>
      <c r="E484" s="738"/>
      <c r="F484" s="738"/>
      <c r="G484" s="738"/>
      <c r="H484" s="738"/>
      <c r="I484" s="738"/>
      <c r="J484" s="738"/>
      <c r="K484" s="738"/>
      <c r="L484" s="739"/>
      <c r="M484" s="739"/>
      <c r="N484" s="739"/>
      <c r="O484" s="739"/>
      <c r="P484" s="739"/>
      <c r="Q484" s="739"/>
      <c r="R484" s="739"/>
      <c r="S484" s="739"/>
      <c r="T484" s="739"/>
      <c r="U484" s="739"/>
      <c r="V484" s="739"/>
      <c r="W484" s="739"/>
      <c r="X484" s="739"/>
      <c r="Y484" s="739"/>
      <c r="Z484" s="739"/>
    </row>
    <row r="485" spans="1:26" ht="15.75" customHeight="1" x14ac:dyDescent="0.3">
      <c r="A485" s="744"/>
      <c r="B485" s="738"/>
      <c r="C485" s="738"/>
      <c r="D485" s="738"/>
      <c r="E485" s="738"/>
      <c r="F485" s="738"/>
      <c r="G485" s="738"/>
      <c r="H485" s="738"/>
      <c r="I485" s="738"/>
      <c r="J485" s="738"/>
      <c r="K485" s="738"/>
      <c r="L485" s="739"/>
      <c r="M485" s="739"/>
      <c r="N485" s="739"/>
      <c r="O485" s="739"/>
      <c r="P485" s="739"/>
      <c r="Q485" s="739"/>
      <c r="R485" s="739"/>
      <c r="S485" s="739"/>
      <c r="T485" s="739"/>
      <c r="U485" s="739"/>
      <c r="V485" s="739"/>
      <c r="W485" s="739"/>
      <c r="X485" s="739"/>
      <c r="Y485" s="739"/>
      <c r="Z485" s="739"/>
    </row>
    <row r="486" spans="1:26" ht="15.75" customHeight="1" x14ac:dyDescent="0.3">
      <c r="A486" s="744"/>
      <c r="B486" s="738"/>
      <c r="C486" s="738"/>
      <c r="D486" s="738"/>
      <c r="E486" s="738"/>
      <c r="F486" s="738"/>
      <c r="G486" s="738"/>
      <c r="H486" s="738"/>
      <c r="I486" s="738"/>
      <c r="J486" s="738"/>
      <c r="K486" s="738"/>
      <c r="L486" s="739"/>
      <c r="M486" s="739"/>
      <c r="N486" s="739"/>
      <c r="O486" s="739"/>
      <c r="P486" s="739"/>
      <c r="Q486" s="739"/>
      <c r="R486" s="739"/>
      <c r="S486" s="739"/>
      <c r="T486" s="739"/>
      <c r="U486" s="739"/>
      <c r="V486" s="739"/>
      <c r="W486" s="739"/>
      <c r="X486" s="739"/>
      <c r="Y486" s="739"/>
      <c r="Z486" s="739"/>
    </row>
    <row r="487" spans="1:26" ht="15.75" customHeight="1" x14ac:dyDescent="0.3">
      <c r="A487" s="744"/>
      <c r="B487" s="738"/>
      <c r="C487" s="738"/>
      <c r="D487" s="738"/>
      <c r="E487" s="738"/>
      <c r="F487" s="738"/>
      <c r="G487" s="738"/>
      <c r="H487" s="738"/>
      <c r="I487" s="738"/>
      <c r="J487" s="738"/>
      <c r="K487" s="738"/>
      <c r="L487" s="739"/>
      <c r="M487" s="739"/>
      <c r="N487" s="739"/>
      <c r="O487" s="739"/>
      <c r="P487" s="739"/>
      <c r="Q487" s="739"/>
      <c r="R487" s="739"/>
      <c r="S487" s="739"/>
      <c r="T487" s="739"/>
      <c r="U487" s="739"/>
      <c r="V487" s="739"/>
      <c r="W487" s="739"/>
      <c r="X487" s="739"/>
      <c r="Y487" s="739"/>
      <c r="Z487" s="739"/>
    </row>
    <row r="488" spans="1:26" ht="15.75" customHeight="1" x14ac:dyDescent="0.3">
      <c r="A488" s="744"/>
      <c r="B488" s="738"/>
      <c r="C488" s="738"/>
      <c r="D488" s="738"/>
      <c r="E488" s="738"/>
      <c r="F488" s="738"/>
      <c r="G488" s="738"/>
      <c r="H488" s="738"/>
      <c r="I488" s="738"/>
      <c r="J488" s="738"/>
      <c r="K488" s="738"/>
      <c r="L488" s="739"/>
      <c r="M488" s="739"/>
      <c r="N488" s="739"/>
      <c r="O488" s="739"/>
      <c r="P488" s="739"/>
      <c r="Q488" s="739"/>
      <c r="R488" s="739"/>
      <c r="S488" s="739"/>
      <c r="T488" s="739"/>
      <c r="U488" s="739"/>
      <c r="V488" s="739"/>
      <c r="W488" s="739"/>
      <c r="X488" s="739"/>
      <c r="Y488" s="739"/>
      <c r="Z488" s="739"/>
    </row>
    <row r="489" spans="1:26" ht="15.75" customHeight="1" x14ac:dyDescent="0.3">
      <c r="A489" s="744"/>
      <c r="B489" s="738"/>
      <c r="C489" s="738"/>
      <c r="D489" s="738"/>
      <c r="E489" s="738"/>
      <c r="F489" s="738"/>
      <c r="G489" s="738"/>
      <c r="H489" s="738"/>
      <c r="I489" s="738"/>
      <c r="J489" s="738"/>
      <c r="K489" s="738"/>
      <c r="L489" s="739"/>
      <c r="M489" s="739"/>
      <c r="N489" s="739"/>
      <c r="O489" s="739"/>
      <c r="P489" s="739"/>
      <c r="Q489" s="739"/>
      <c r="R489" s="739"/>
      <c r="S489" s="739"/>
      <c r="T489" s="739"/>
      <c r="U489" s="739"/>
      <c r="V489" s="739"/>
      <c r="W489" s="739"/>
      <c r="X489" s="739"/>
      <c r="Y489" s="739"/>
      <c r="Z489" s="739"/>
    </row>
    <row r="490" spans="1:26" ht="15.75" customHeight="1" x14ac:dyDescent="0.3">
      <c r="A490" s="744"/>
      <c r="B490" s="738"/>
      <c r="C490" s="738"/>
      <c r="D490" s="738"/>
      <c r="E490" s="738"/>
      <c r="F490" s="738"/>
      <c r="G490" s="738"/>
      <c r="H490" s="738"/>
      <c r="I490" s="738"/>
      <c r="J490" s="738"/>
      <c r="K490" s="738"/>
      <c r="L490" s="739"/>
      <c r="M490" s="739"/>
      <c r="N490" s="739"/>
      <c r="O490" s="739"/>
      <c r="P490" s="739"/>
      <c r="Q490" s="739"/>
      <c r="R490" s="739"/>
      <c r="S490" s="739"/>
      <c r="T490" s="739"/>
      <c r="U490" s="739"/>
      <c r="V490" s="739"/>
      <c r="W490" s="739"/>
      <c r="X490" s="739"/>
      <c r="Y490" s="739"/>
      <c r="Z490" s="739"/>
    </row>
    <row r="491" spans="1:26" ht="15.75" customHeight="1" x14ac:dyDescent="0.3">
      <c r="A491" s="744"/>
      <c r="B491" s="738"/>
      <c r="C491" s="738"/>
      <c r="D491" s="738"/>
      <c r="E491" s="738"/>
      <c r="F491" s="738"/>
      <c r="G491" s="738"/>
      <c r="H491" s="738"/>
      <c r="I491" s="738"/>
      <c r="J491" s="738"/>
      <c r="K491" s="738"/>
      <c r="L491" s="739"/>
      <c r="M491" s="739"/>
      <c r="N491" s="739"/>
      <c r="O491" s="739"/>
      <c r="P491" s="739"/>
      <c r="Q491" s="739"/>
      <c r="R491" s="739"/>
      <c r="S491" s="739"/>
      <c r="T491" s="739"/>
      <c r="U491" s="739"/>
      <c r="V491" s="739"/>
      <c r="W491" s="739"/>
      <c r="X491" s="739"/>
      <c r="Y491" s="739"/>
      <c r="Z491" s="739"/>
    </row>
    <row r="492" spans="1:26" ht="15.75" customHeight="1" x14ac:dyDescent="0.3">
      <c r="A492" s="744"/>
      <c r="B492" s="738"/>
      <c r="C492" s="738"/>
      <c r="D492" s="738"/>
      <c r="E492" s="738"/>
      <c r="F492" s="738"/>
      <c r="G492" s="738"/>
      <c r="H492" s="738"/>
      <c r="I492" s="738"/>
      <c r="J492" s="738"/>
      <c r="K492" s="738"/>
      <c r="L492" s="739"/>
      <c r="M492" s="739"/>
      <c r="N492" s="739"/>
      <c r="O492" s="739"/>
      <c r="P492" s="739"/>
      <c r="Q492" s="739"/>
      <c r="R492" s="739"/>
      <c r="S492" s="739"/>
      <c r="T492" s="739"/>
      <c r="U492" s="739"/>
      <c r="V492" s="739"/>
      <c r="W492" s="739"/>
      <c r="X492" s="739"/>
      <c r="Y492" s="739"/>
      <c r="Z492" s="739"/>
    </row>
    <row r="493" spans="1:26" ht="15.75" customHeight="1" x14ac:dyDescent="0.3">
      <c r="A493" s="744"/>
      <c r="B493" s="738"/>
      <c r="C493" s="738"/>
      <c r="D493" s="738"/>
      <c r="E493" s="738"/>
      <c r="F493" s="738"/>
      <c r="G493" s="738"/>
      <c r="H493" s="738"/>
      <c r="I493" s="738"/>
      <c r="J493" s="738"/>
      <c r="K493" s="738"/>
      <c r="L493" s="739"/>
      <c r="M493" s="739"/>
      <c r="N493" s="739"/>
      <c r="O493" s="739"/>
      <c r="P493" s="739"/>
      <c r="Q493" s="739"/>
      <c r="R493" s="739"/>
      <c r="S493" s="739"/>
      <c r="T493" s="739"/>
      <c r="U493" s="739"/>
      <c r="V493" s="739"/>
      <c r="W493" s="739"/>
      <c r="X493" s="739"/>
      <c r="Y493" s="739"/>
      <c r="Z493" s="739"/>
    </row>
    <row r="494" spans="1:26" ht="15.75" customHeight="1" x14ac:dyDescent="0.3">
      <c r="A494" s="744"/>
      <c r="B494" s="738"/>
      <c r="C494" s="738"/>
      <c r="D494" s="738"/>
      <c r="E494" s="738"/>
      <c r="F494" s="738"/>
      <c r="G494" s="738"/>
      <c r="H494" s="738"/>
      <c r="I494" s="738"/>
      <c r="J494" s="738"/>
      <c r="K494" s="738"/>
      <c r="L494" s="739"/>
      <c r="M494" s="739"/>
      <c r="N494" s="739"/>
      <c r="O494" s="739"/>
      <c r="P494" s="739"/>
      <c r="Q494" s="739"/>
      <c r="R494" s="739"/>
      <c r="S494" s="739"/>
      <c r="T494" s="739"/>
      <c r="U494" s="739"/>
      <c r="V494" s="739"/>
      <c r="W494" s="739"/>
      <c r="X494" s="739"/>
      <c r="Y494" s="739"/>
      <c r="Z494" s="739"/>
    </row>
    <row r="495" spans="1:26" ht="15.75" customHeight="1" x14ac:dyDescent="0.3">
      <c r="A495" s="744"/>
      <c r="B495" s="738"/>
      <c r="C495" s="738"/>
      <c r="D495" s="738"/>
      <c r="E495" s="738"/>
      <c r="F495" s="738"/>
      <c r="G495" s="738"/>
      <c r="H495" s="738"/>
      <c r="I495" s="738"/>
      <c r="J495" s="738"/>
      <c r="K495" s="738"/>
      <c r="L495" s="739"/>
      <c r="M495" s="739"/>
      <c r="N495" s="739"/>
      <c r="O495" s="739"/>
      <c r="P495" s="739"/>
      <c r="Q495" s="739"/>
      <c r="R495" s="739"/>
      <c r="S495" s="739"/>
      <c r="T495" s="739"/>
      <c r="U495" s="739"/>
      <c r="V495" s="739"/>
      <c r="W495" s="739"/>
      <c r="X495" s="739"/>
      <c r="Y495" s="739"/>
      <c r="Z495" s="739"/>
    </row>
    <row r="496" spans="1:26" ht="15.75" customHeight="1" x14ac:dyDescent="0.3">
      <c r="A496" s="744"/>
      <c r="B496" s="738"/>
      <c r="C496" s="738"/>
      <c r="D496" s="738"/>
      <c r="E496" s="738"/>
      <c r="F496" s="738"/>
      <c r="G496" s="738"/>
      <c r="H496" s="738"/>
      <c r="I496" s="738"/>
      <c r="J496" s="738"/>
      <c r="K496" s="738"/>
      <c r="L496" s="739"/>
      <c r="M496" s="739"/>
      <c r="N496" s="739"/>
      <c r="O496" s="739"/>
      <c r="P496" s="739"/>
      <c r="Q496" s="739"/>
      <c r="R496" s="739"/>
      <c r="S496" s="739"/>
      <c r="T496" s="739"/>
      <c r="U496" s="739"/>
      <c r="V496" s="739"/>
      <c r="W496" s="739"/>
      <c r="X496" s="739"/>
      <c r="Y496" s="739"/>
      <c r="Z496" s="739"/>
    </row>
    <row r="497" spans="1:26" ht="15.75" customHeight="1" x14ac:dyDescent="0.3">
      <c r="A497" s="744"/>
      <c r="B497" s="738"/>
      <c r="C497" s="738"/>
      <c r="D497" s="738"/>
      <c r="E497" s="738"/>
      <c r="F497" s="738"/>
      <c r="G497" s="738"/>
      <c r="H497" s="738"/>
      <c r="I497" s="738"/>
      <c r="J497" s="738"/>
      <c r="K497" s="738"/>
      <c r="L497" s="739"/>
      <c r="M497" s="739"/>
      <c r="N497" s="739"/>
      <c r="O497" s="739"/>
      <c r="P497" s="739"/>
      <c r="Q497" s="739"/>
      <c r="R497" s="739"/>
      <c r="S497" s="739"/>
      <c r="T497" s="739"/>
      <c r="U497" s="739"/>
      <c r="V497" s="739"/>
      <c r="W497" s="739"/>
      <c r="X497" s="739"/>
      <c r="Y497" s="739"/>
      <c r="Z497" s="739"/>
    </row>
    <row r="498" spans="1:26" ht="15.75" customHeight="1" x14ac:dyDescent="0.3">
      <c r="A498" s="744"/>
      <c r="B498" s="738"/>
      <c r="C498" s="738"/>
      <c r="D498" s="738"/>
      <c r="E498" s="738"/>
      <c r="F498" s="738"/>
      <c r="G498" s="738"/>
      <c r="H498" s="738"/>
      <c r="I498" s="738"/>
      <c r="J498" s="738"/>
      <c r="K498" s="738"/>
      <c r="L498" s="739"/>
      <c r="M498" s="739"/>
      <c r="N498" s="739"/>
      <c r="O498" s="739"/>
      <c r="P498" s="739"/>
      <c r="Q498" s="739"/>
      <c r="R498" s="739"/>
      <c r="S498" s="739"/>
      <c r="T498" s="739"/>
      <c r="U498" s="739"/>
      <c r="V498" s="739"/>
      <c r="W498" s="739"/>
      <c r="X498" s="739"/>
      <c r="Y498" s="739"/>
      <c r="Z498" s="739"/>
    </row>
    <row r="499" spans="1:26" ht="15.75" customHeight="1" x14ac:dyDescent="0.3">
      <c r="A499" s="744"/>
      <c r="B499" s="738"/>
      <c r="C499" s="738"/>
      <c r="D499" s="738"/>
      <c r="E499" s="738"/>
      <c r="F499" s="738"/>
      <c r="G499" s="738"/>
      <c r="H499" s="738"/>
      <c r="I499" s="738"/>
      <c r="J499" s="738"/>
      <c r="K499" s="738"/>
      <c r="L499" s="739"/>
      <c r="M499" s="739"/>
      <c r="N499" s="739"/>
      <c r="O499" s="739"/>
      <c r="P499" s="739"/>
      <c r="Q499" s="739"/>
      <c r="R499" s="739"/>
      <c r="S499" s="739"/>
      <c r="T499" s="739"/>
      <c r="U499" s="739"/>
      <c r="V499" s="739"/>
      <c r="W499" s="739"/>
      <c r="X499" s="739"/>
      <c r="Y499" s="739"/>
      <c r="Z499" s="739"/>
    </row>
    <row r="500" spans="1:26" ht="15.75" customHeight="1" x14ac:dyDescent="0.3">
      <c r="A500" s="744"/>
      <c r="B500" s="738"/>
      <c r="C500" s="738"/>
      <c r="D500" s="738"/>
      <c r="E500" s="738"/>
      <c r="F500" s="738"/>
      <c r="G500" s="738"/>
      <c r="H500" s="738"/>
      <c r="I500" s="738"/>
      <c r="J500" s="738"/>
      <c r="K500" s="738"/>
      <c r="L500" s="739"/>
      <c r="M500" s="739"/>
      <c r="N500" s="739"/>
      <c r="O500" s="739"/>
      <c r="P500" s="739"/>
      <c r="Q500" s="739"/>
      <c r="R500" s="739"/>
      <c r="S500" s="739"/>
      <c r="T500" s="739"/>
      <c r="U500" s="739"/>
      <c r="V500" s="739"/>
      <c r="W500" s="739"/>
      <c r="X500" s="739"/>
      <c r="Y500" s="739"/>
      <c r="Z500" s="739"/>
    </row>
    <row r="501" spans="1:26" ht="15.75" customHeight="1" x14ac:dyDescent="0.3">
      <c r="A501" s="744"/>
      <c r="B501" s="738"/>
      <c r="C501" s="738"/>
      <c r="D501" s="738"/>
      <c r="E501" s="738"/>
      <c r="F501" s="738"/>
      <c r="G501" s="738"/>
      <c r="H501" s="738"/>
      <c r="I501" s="738"/>
      <c r="J501" s="738"/>
      <c r="K501" s="738"/>
      <c r="L501" s="739"/>
      <c r="M501" s="739"/>
      <c r="N501" s="739"/>
      <c r="O501" s="739"/>
      <c r="P501" s="739"/>
      <c r="Q501" s="739"/>
      <c r="R501" s="739"/>
      <c r="S501" s="739"/>
      <c r="T501" s="739"/>
      <c r="U501" s="739"/>
      <c r="V501" s="739"/>
      <c r="W501" s="739"/>
      <c r="X501" s="739"/>
      <c r="Y501" s="739"/>
      <c r="Z501" s="739"/>
    </row>
    <row r="502" spans="1:26" ht="15.75" customHeight="1" x14ac:dyDescent="0.3">
      <c r="A502" s="744"/>
      <c r="B502" s="738"/>
      <c r="C502" s="738"/>
      <c r="D502" s="738"/>
      <c r="E502" s="738"/>
      <c r="F502" s="738"/>
      <c r="G502" s="738"/>
      <c r="H502" s="738"/>
      <c r="I502" s="738"/>
      <c r="J502" s="738"/>
      <c r="K502" s="738"/>
      <c r="L502" s="739"/>
      <c r="M502" s="739"/>
      <c r="N502" s="739"/>
      <c r="O502" s="739"/>
      <c r="P502" s="739"/>
      <c r="Q502" s="739"/>
      <c r="R502" s="739"/>
      <c r="S502" s="739"/>
      <c r="T502" s="739"/>
      <c r="U502" s="739"/>
      <c r="V502" s="739"/>
      <c r="W502" s="739"/>
      <c r="X502" s="739"/>
      <c r="Y502" s="739"/>
      <c r="Z502" s="739"/>
    </row>
    <row r="503" spans="1:26" ht="15.75" customHeight="1" x14ac:dyDescent="0.3">
      <c r="A503" s="744"/>
      <c r="B503" s="738"/>
      <c r="C503" s="738"/>
      <c r="D503" s="738"/>
      <c r="E503" s="738"/>
      <c r="F503" s="738"/>
      <c r="G503" s="738"/>
      <c r="H503" s="738"/>
      <c r="I503" s="738"/>
      <c r="J503" s="738"/>
      <c r="K503" s="738"/>
      <c r="L503" s="739"/>
      <c r="M503" s="739"/>
      <c r="N503" s="739"/>
      <c r="O503" s="739"/>
      <c r="P503" s="739"/>
      <c r="Q503" s="739"/>
      <c r="R503" s="739"/>
      <c r="S503" s="739"/>
      <c r="T503" s="739"/>
      <c r="U503" s="739"/>
      <c r="V503" s="739"/>
      <c r="W503" s="739"/>
      <c r="X503" s="739"/>
      <c r="Y503" s="739"/>
      <c r="Z503" s="739"/>
    </row>
    <row r="504" spans="1:26" ht="15.75" customHeight="1" x14ac:dyDescent="0.3">
      <c r="A504" s="744"/>
      <c r="B504" s="738"/>
      <c r="C504" s="738"/>
      <c r="D504" s="738"/>
      <c r="E504" s="738"/>
      <c r="F504" s="738"/>
      <c r="G504" s="738"/>
      <c r="H504" s="738"/>
      <c r="I504" s="738"/>
      <c r="J504" s="738"/>
      <c r="K504" s="738"/>
      <c r="L504" s="739"/>
      <c r="M504" s="739"/>
      <c r="N504" s="739"/>
      <c r="O504" s="739"/>
      <c r="P504" s="739"/>
      <c r="Q504" s="739"/>
      <c r="R504" s="739"/>
      <c r="S504" s="739"/>
      <c r="T504" s="739"/>
      <c r="U504" s="739"/>
      <c r="V504" s="739"/>
      <c r="W504" s="739"/>
      <c r="X504" s="739"/>
      <c r="Y504" s="739"/>
      <c r="Z504" s="739"/>
    </row>
    <row r="505" spans="1:26" ht="15.75" customHeight="1" x14ac:dyDescent="0.3">
      <c r="A505" s="744"/>
      <c r="B505" s="738"/>
      <c r="C505" s="738"/>
      <c r="D505" s="738"/>
      <c r="E505" s="738"/>
      <c r="F505" s="738"/>
      <c r="G505" s="738"/>
      <c r="H505" s="738"/>
      <c r="I505" s="738"/>
      <c r="J505" s="738"/>
      <c r="K505" s="738"/>
      <c r="L505" s="739"/>
      <c r="M505" s="739"/>
      <c r="N505" s="739"/>
      <c r="O505" s="739"/>
      <c r="P505" s="739"/>
      <c r="Q505" s="739"/>
      <c r="R505" s="739"/>
      <c r="S505" s="739"/>
      <c r="T505" s="739"/>
      <c r="U505" s="739"/>
      <c r="V505" s="739"/>
      <c r="W505" s="739"/>
      <c r="X505" s="739"/>
      <c r="Y505" s="739"/>
      <c r="Z505" s="739"/>
    </row>
    <row r="506" spans="1:26" ht="15.75" customHeight="1" x14ac:dyDescent="0.3">
      <c r="A506" s="744"/>
      <c r="B506" s="738"/>
      <c r="C506" s="738"/>
      <c r="D506" s="738"/>
      <c r="E506" s="738"/>
      <c r="F506" s="738"/>
      <c r="G506" s="738"/>
      <c r="H506" s="738"/>
      <c r="I506" s="738"/>
      <c r="J506" s="738"/>
      <c r="K506" s="738"/>
      <c r="L506" s="739"/>
      <c r="M506" s="739"/>
      <c r="N506" s="739"/>
      <c r="O506" s="739"/>
      <c r="P506" s="739"/>
      <c r="Q506" s="739"/>
      <c r="R506" s="739"/>
      <c r="S506" s="739"/>
      <c r="T506" s="739"/>
      <c r="U506" s="739"/>
      <c r="V506" s="739"/>
      <c r="W506" s="739"/>
      <c r="X506" s="739"/>
      <c r="Y506" s="739"/>
      <c r="Z506" s="739"/>
    </row>
    <row r="507" spans="1:26" ht="15.75" customHeight="1" x14ac:dyDescent="0.3">
      <c r="A507" s="744"/>
      <c r="B507" s="738"/>
      <c r="C507" s="738"/>
      <c r="D507" s="738"/>
      <c r="E507" s="738"/>
      <c r="F507" s="738"/>
      <c r="G507" s="738"/>
      <c r="H507" s="738"/>
      <c r="I507" s="738"/>
      <c r="J507" s="738"/>
      <c r="K507" s="738"/>
      <c r="L507" s="739"/>
      <c r="M507" s="739"/>
      <c r="N507" s="739"/>
      <c r="O507" s="739"/>
      <c r="P507" s="739"/>
      <c r="Q507" s="739"/>
      <c r="R507" s="739"/>
      <c r="S507" s="739"/>
      <c r="T507" s="739"/>
      <c r="U507" s="739"/>
      <c r="V507" s="739"/>
      <c r="W507" s="739"/>
      <c r="X507" s="739"/>
      <c r="Y507" s="739"/>
      <c r="Z507" s="739"/>
    </row>
    <row r="508" spans="1:26" ht="15.75" customHeight="1" x14ac:dyDescent="0.3">
      <c r="A508" s="744"/>
      <c r="B508" s="738"/>
      <c r="C508" s="738"/>
      <c r="D508" s="738"/>
      <c r="E508" s="738"/>
      <c r="F508" s="738"/>
      <c r="G508" s="738"/>
      <c r="H508" s="738"/>
      <c r="I508" s="738"/>
      <c r="J508" s="738"/>
      <c r="K508" s="738"/>
      <c r="L508" s="739"/>
      <c r="M508" s="739"/>
      <c r="N508" s="739"/>
      <c r="O508" s="739"/>
      <c r="P508" s="739"/>
      <c r="Q508" s="739"/>
      <c r="R508" s="739"/>
      <c r="S508" s="739"/>
      <c r="T508" s="739"/>
      <c r="U508" s="739"/>
      <c r="V508" s="739"/>
      <c r="W508" s="739"/>
      <c r="X508" s="739"/>
      <c r="Y508" s="739"/>
      <c r="Z508" s="739"/>
    </row>
    <row r="509" spans="1:26" ht="15.75" customHeight="1" x14ac:dyDescent="0.3">
      <c r="A509" s="744"/>
      <c r="B509" s="738"/>
      <c r="C509" s="738"/>
      <c r="D509" s="738"/>
      <c r="E509" s="738"/>
      <c r="F509" s="738"/>
      <c r="G509" s="738"/>
      <c r="H509" s="738"/>
      <c r="I509" s="738"/>
      <c r="J509" s="738"/>
      <c r="K509" s="738"/>
      <c r="L509" s="739"/>
      <c r="M509" s="739"/>
      <c r="N509" s="739"/>
      <c r="O509" s="739"/>
      <c r="P509" s="739"/>
      <c r="Q509" s="739"/>
      <c r="R509" s="739"/>
      <c r="S509" s="739"/>
      <c r="T509" s="739"/>
      <c r="U509" s="739"/>
      <c r="V509" s="739"/>
      <c r="W509" s="739"/>
      <c r="X509" s="739"/>
      <c r="Y509" s="739"/>
      <c r="Z509" s="739"/>
    </row>
    <row r="510" spans="1:26" ht="15.75" customHeight="1" x14ac:dyDescent="0.3">
      <c r="A510" s="744"/>
      <c r="B510" s="738"/>
      <c r="C510" s="738"/>
      <c r="D510" s="738"/>
      <c r="E510" s="738"/>
      <c r="F510" s="738"/>
      <c r="G510" s="738"/>
      <c r="H510" s="738"/>
      <c r="I510" s="738"/>
      <c r="J510" s="738"/>
      <c r="K510" s="738"/>
      <c r="L510" s="739"/>
      <c r="M510" s="739"/>
      <c r="N510" s="739"/>
      <c r="O510" s="739"/>
      <c r="P510" s="739"/>
      <c r="Q510" s="739"/>
      <c r="R510" s="739"/>
      <c r="S510" s="739"/>
      <c r="T510" s="739"/>
      <c r="U510" s="739"/>
      <c r="V510" s="739"/>
      <c r="W510" s="739"/>
      <c r="X510" s="739"/>
      <c r="Y510" s="739"/>
      <c r="Z510" s="739"/>
    </row>
    <row r="511" spans="1:26" ht="15.75" customHeight="1" x14ac:dyDescent="0.3">
      <c r="A511" s="744"/>
      <c r="B511" s="738"/>
      <c r="C511" s="738"/>
      <c r="D511" s="738"/>
      <c r="E511" s="738"/>
      <c r="F511" s="738"/>
      <c r="G511" s="738"/>
      <c r="H511" s="738"/>
      <c r="I511" s="738"/>
      <c r="J511" s="738"/>
      <c r="K511" s="738"/>
      <c r="L511" s="739"/>
      <c r="M511" s="739"/>
      <c r="N511" s="739"/>
      <c r="O511" s="739"/>
      <c r="P511" s="739"/>
      <c r="Q511" s="739"/>
      <c r="R511" s="739"/>
      <c r="S511" s="739"/>
      <c r="T511" s="739"/>
      <c r="U511" s="739"/>
      <c r="V511" s="739"/>
      <c r="W511" s="739"/>
      <c r="X511" s="739"/>
      <c r="Y511" s="739"/>
      <c r="Z511" s="739"/>
    </row>
    <row r="512" spans="1:26" ht="15.75" customHeight="1" x14ac:dyDescent="0.3">
      <c r="A512" s="744"/>
      <c r="B512" s="738"/>
      <c r="C512" s="738"/>
      <c r="D512" s="738"/>
      <c r="E512" s="738"/>
      <c r="F512" s="738"/>
      <c r="G512" s="738"/>
      <c r="H512" s="738"/>
      <c r="I512" s="738"/>
      <c r="J512" s="738"/>
      <c r="K512" s="738"/>
      <c r="L512" s="739"/>
      <c r="M512" s="739"/>
      <c r="N512" s="739"/>
      <c r="O512" s="739"/>
      <c r="P512" s="739"/>
      <c r="Q512" s="739"/>
      <c r="R512" s="739"/>
      <c r="S512" s="739"/>
      <c r="T512" s="739"/>
      <c r="U512" s="739"/>
      <c r="V512" s="739"/>
      <c r="W512" s="739"/>
      <c r="X512" s="739"/>
      <c r="Y512" s="739"/>
      <c r="Z512" s="739"/>
    </row>
    <row r="513" spans="1:26" ht="15.75" customHeight="1" x14ac:dyDescent="0.3">
      <c r="A513" s="744"/>
      <c r="B513" s="738"/>
      <c r="C513" s="738"/>
      <c r="D513" s="738"/>
      <c r="E513" s="738"/>
      <c r="F513" s="738"/>
      <c r="G513" s="738"/>
      <c r="H513" s="738"/>
      <c r="I513" s="738"/>
      <c r="J513" s="738"/>
      <c r="K513" s="738"/>
      <c r="L513" s="739"/>
      <c r="M513" s="739"/>
      <c r="N513" s="739"/>
      <c r="O513" s="739"/>
      <c r="P513" s="739"/>
      <c r="Q513" s="739"/>
      <c r="R513" s="739"/>
      <c r="S513" s="739"/>
      <c r="T513" s="739"/>
      <c r="U513" s="739"/>
      <c r="V513" s="739"/>
      <c r="W513" s="739"/>
      <c r="X513" s="739"/>
      <c r="Y513" s="739"/>
      <c r="Z513" s="739"/>
    </row>
    <row r="514" spans="1:26" ht="15.75" customHeight="1" x14ac:dyDescent="0.3">
      <c r="A514" s="744"/>
      <c r="B514" s="738"/>
      <c r="C514" s="738"/>
      <c r="D514" s="738"/>
      <c r="E514" s="738"/>
      <c r="F514" s="738"/>
      <c r="G514" s="738"/>
      <c r="H514" s="738"/>
      <c r="I514" s="738"/>
      <c r="J514" s="738"/>
      <c r="K514" s="738"/>
      <c r="L514" s="739"/>
      <c r="M514" s="739"/>
      <c r="N514" s="739"/>
      <c r="O514" s="739"/>
      <c r="P514" s="739"/>
      <c r="Q514" s="739"/>
      <c r="R514" s="739"/>
      <c r="S514" s="739"/>
      <c r="T514" s="739"/>
      <c r="U514" s="739"/>
      <c r="V514" s="739"/>
      <c r="W514" s="739"/>
      <c r="X514" s="739"/>
      <c r="Y514" s="739"/>
      <c r="Z514" s="739"/>
    </row>
    <row r="515" spans="1:26" ht="15.75" customHeight="1" x14ac:dyDescent="0.3">
      <c r="A515" s="744"/>
      <c r="B515" s="738"/>
      <c r="C515" s="738"/>
      <c r="D515" s="738"/>
      <c r="E515" s="738"/>
      <c r="F515" s="738"/>
      <c r="G515" s="738"/>
      <c r="H515" s="738"/>
      <c r="I515" s="738"/>
      <c r="J515" s="738"/>
      <c r="K515" s="738"/>
      <c r="L515" s="739"/>
      <c r="M515" s="739"/>
      <c r="N515" s="739"/>
      <c r="O515" s="739"/>
      <c r="P515" s="739"/>
      <c r="Q515" s="739"/>
      <c r="R515" s="739"/>
      <c r="S515" s="739"/>
      <c r="T515" s="739"/>
      <c r="U515" s="739"/>
      <c r="V515" s="739"/>
      <c r="W515" s="739"/>
      <c r="X515" s="739"/>
      <c r="Y515" s="739"/>
      <c r="Z515" s="739"/>
    </row>
    <row r="516" spans="1:26" ht="15.75" customHeight="1" x14ac:dyDescent="0.3">
      <c r="A516" s="744"/>
      <c r="B516" s="738"/>
      <c r="C516" s="738"/>
      <c r="D516" s="738"/>
      <c r="E516" s="738"/>
      <c r="F516" s="738"/>
      <c r="G516" s="738"/>
      <c r="H516" s="738"/>
      <c r="I516" s="738"/>
      <c r="J516" s="738"/>
      <c r="K516" s="738"/>
      <c r="L516" s="739"/>
      <c r="M516" s="739"/>
      <c r="N516" s="739"/>
      <c r="O516" s="739"/>
      <c r="P516" s="739"/>
      <c r="Q516" s="739"/>
      <c r="R516" s="739"/>
      <c r="S516" s="739"/>
      <c r="T516" s="739"/>
      <c r="U516" s="739"/>
      <c r="V516" s="739"/>
      <c r="W516" s="739"/>
      <c r="X516" s="739"/>
      <c r="Y516" s="739"/>
      <c r="Z516" s="739"/>
    </row>
    <row r="517" spans="1:26" ht="15.75" customHeight="1" x14ac:dyDescent="0.3">
      <c r="A517" s="744"/>
      <c r="B517" s="738"/>
      <c r="C517" s="738"/>
      <c r="D517" s="738"/>
      <c r="E517" s="738"/>
      <c r="F517" s="738"/>
      <c r="G517" s="738"/>
      <c r="H517" s="738"/>
      <c r="I517" s="738"/>
      <c r="J517" s="738"/>
      <c r="K517" s="738"/>
      <c r="L517" s="739"/>
      <c r="M517" s="739"/>
      <c r="N517" s="739"/>
      <c r="O517" s="739"/>
      <c r="P517" s="739"/>
      <c r="Q517" s="739"/>
      <c r="R517" s="739"/>
      <c r="S517" s="739"/>
      <c r="T517" s="739"/>
      <c r="U517" s="739"/>
      <c r="V517" s="739"/>
      <c r="W517" s="739"/>
      <c r="X517" s="739"/>
      <c r="Y517" s="739"/>
      <c r="Z517" s="739"/>
    </row>
    <row r="518" spans="1:26" ht="15.75" customHeight="1" x14ac:dyDescent="0.3">
      <c r="A518" s="744"/>
      <c r="B518" s="738"/>
      <c r="C518" s="738"/>
      <c r="D518" s="738"/>
      <c r="E518" s="738"/>
      <c r="F518" s="738"/>
      <c r="G518" s="738"/>
      <c r="H518" s="738"/>
      <c r="I518" s="738"/>
      <c r="J518" s="738"/>
      <c r="K518" s="738"/>
      <c r="L518" s="739"/>
      <c r="M518" s="739"/>
      <c r="N518" s="739"/>
      <c r="O518" s="739"/>
      <c r="P518" s="739"/>
      <c r="Q518" s="739"/>
      <c r="R518" s="739"/>
      <c r="S518" s="739"/>
      <c r="T518" s="739"/>
      <c r="U518" s="739"/>
      <c r="V518" s="739"/>
      <c r="W518" s="739"/>
      <c r="X518" s="739"/>
      <c r="Y518" s="739"/>
      <c r="Z518" s="739"/>
    </row>
    <row r="519" spans="1:26" ht="15.75" customHeight="1" x14ac:dyDescent="0.3">
      <c r="A519" s="744"/>
      <c r="B519" s="738"/>
      <c r="C519" s="738"/>
      <c r="D519" s="738"/>
      <c r="E519" s="738"/>
      <c r="F519" s="738"/>
      <c r="G519" s="738"/>
      <c r="H519" s="738"/>
      <c r="I519" s="738"/>
      <c r="J519" s="738"/>
      <c r="K519" s="738"/>
      <c r="L519" s="739"/>
      <c r="M519" s="739"/>
      <c r="N519" s="739"/>
      <c r="O519" s="739"/>
      <c r="P519" s="739"/>
      <c r="Q519" s="739"/>
      <c r="R519" s="739"/>
      <c r="S519" s="739"/>
      <c r="T519" s="739"/>
      <c r="U519" s="739"/>
      <c r="V519" s="739"/>
      <c r="W519" s="739"/>
      <c r="X519" s="739"/>
      <c r="Y519" s="739"/>
      <c r="Z519" s="739"/>
    </row>
    <row r="520" spans="1:26" ht="15.75" customHeight="1" x14ac:dyDescent="0.3">
      <c r="A520" s="744"/>
      <c r="B520" s="738"/>
      <c r="C520" s="738"/>
      <c r="D520" s="738"/>
      <c r="E520" s="738"/>
      <c r="F520" s="738"/>
      <c r="G520" s="738"/>
      <c r="H520" s="738"/>
      <c r="I520" s="738"/>
      <c r="J520" s="738"/>
      <c r="K520" s="738"/>
      <c r="L520" s="739"/>
      <c r="M520" s="739"/>
      <c r="N520" s="739"/>
      <c r="O520" s="739"/>
      <c r="P520" s="739"/>
      <c r="Q520" s="739"/>
      <c r="R520" s="739"/>
      <c r="S520" s="739"/>
      <c r="T520" s="739"/>
      <c r="U520" s="739"/>
      <c r="V520" s="739"/>
      <c r="W520" s="739"/>
      <c r="X520" s="739"/>
      <c r="Y520" s="739"/>
      <c r="Z520" s="739"/>
    </row>
    <row r="521" spans="1:26" ht="15.75" customHeight="1" x14ac:dyDescent="0.3">
      <c r="A521" s="744"/>
      <c r="B521" s="738"/>
      <c r="C521" s="738"/>
      <c r="D521" s="738"/>
      <c r="E521" s="738"/>
      <c r="F521" s="738"/>
      <c r="G521" s="738"/>
      <c r="H521" s="738"/>
      <c r="I521" s="738"/>
      <c r="J521" s="738"/>
      <c r="K521" s="738"/>
      <c r="L521" s="739"/>
      <c r="M521" s="739"/>
      <c r="N521" s="739"/>
      <c r="O521" s="739"/>
      <c r="P521" s="739"/>
      <c r="Q521" s="739"/>
      <c r="R521" s="739"/>
      <c r="S521" s="739"/>
      <c r="T521" s="739"/>
      <c r="U521" s="739"/>
      <c r="V521" s="739"/>
      <c r="W521" s="739"/>
      <c r="X521" s="739"/>
      <c r="Y521" s="739"/>
      <c r="Z521" s="739"/>
    </row>
    <row r="522" spans="1:26" ht="15.75" customHeight="1" x14ac:dyDescent="0.3">
      <c r="A522" s="744"/>
      <c r="B522" s="738"/>
      <c r="C522" s="738"/>
      <c r="D522" s="738"/>
      <c r="E522" s="738"/>
      <c r="F522" s="738"/>
      <c r="G522" s="738"/>
      <c r="H522" s="738"/>
      <c r="I522" s="738"/>
      <c r="J522" s="738"/>
      <c r="K522" s="738"/>
      <c r="L522" s="739"/>
      <c r="M522" s="739"/>
      <c r="N522" s="739"/>
      <c r="O522" s="739"/>
      <c r="P522" s="739"/>
      <c r="Q522" s="739"/>
      <c r="R522" s="739"/>
      <c r="S522" s="739"/>
      <c r="T522" s="739"/>
      <c r="U522" s="739"/>
      <c r="V522" s="739"/>
      <c r="W522" s="739"/>
      <c r="X522" s="739"/>
      <c r="Y522" s="739"/>
      <c r="Z522" s="739"/>
    </row>
    <row r="523" spans="1:26" ht="15.75" customHeight="1" x14ac:dyDescent="0.3">
      <c r="A523" s="744"/>
      <c r="B523" s="738"/>
      <c r="C523" s="738"/>
      <c r="D523" s="738"/>
      <c r="E523" s="738"/>
      <c r="F523" s="738"/>
      <c r="G523" s="738"/>
      <c r="H523" s="738"/>
      <c r="I523" s="738"/>
      <c r="J523" s="738"/>
      <c r="K523" s="738"/>
      <c r="L523" s="739"/>
      <c r="M523" s="739"/>
      <c r="N523" s="739"/>
      <c r="O523" s="739"/>
      <c r="P523" s="739"/>
      <c r="Q523" s="739"/>
      <c r="R523" s="739"/>
      <c r="S523" s="739"/>
      <c r="T523" s="739"/>
      <c r="U523" s="739"/>
      <c r="V523" s="739"/>
      <c r="W523" s="739"/>
      <c r="X523" s="739"/>
      <c r="Y523" s="739"/>
      <c r="Z523" s="739"/>
    </row>
    <row r="524" spans="1:26" ht="15.75" customHeight="1" x14ac:dyDescent="0.3">
      <c r="A524" s="744"/>
      <c r="B524" s="738"/>
      <c r="C524" s="738"/>
      <c r="D524" s="738"/>
      <c r="E524" s="738"/>
      <c r="F524" s="738"/>
      <c r="G524" s="738"/>
      <c r="H524" s="738"/>
      <c r="I524" s="738"/>
      <c r="J524" s="738"/>
      <c r="K524" s="738"/>
      <c r="L524" s="739"/>
      <c r="M524" s="739"/>
      <c r="N524" s="739"/>
      <c r="O524" s="739"/>
      <c r="P524" s="739"/>
      <c r="Q524" s="739"/>
      <c r="R524" s="739"/>
      <c r="S524" s="739"/>
      <c r="T524" s="739"/>
      <c r="U524" s="739"/>
      <c r="V524" s="739"/>
      <c r="W524" s="739"/>
      <c r="X524" s="739"/>
      <c r="Y524" s="739"/>
      <c r="Z524" s="739"/>
    </row>
    <row r="525" spans="1:26" ht="15.75" customHeight="1" x14ac:dyDescent="0.3">
      <c r="A525" s="744"/>
      <c r="B525" s="738"/>
      <c r="C525" s="738"/>
      <c r="D525" s="738"/>
      <c r="E525" s="738"/>
      <c r="F525" s="738"/>
      <c r="G525" s="738"/>
      <c r="H525" s="738"/>
      <c r="I525" s="738"/>
      <c r="J525" s="738"/>
      <c r="K525" s="738"/>
      <c r="L525" s="739"/>
      <c r="M525" s="739"/>
      <c r="N525" s="739"/>
      <c r="O525" s="739"/>
      <c r="P525" s="739"/>
      <c r="Q525" s="739"/>
      <c r="R525" s="739"/>
      <c r="S525" s="739"/>
      <c r="T525" s="739"/>
      <c r="U525" s="739"/>
      <c r="V525" s="739"/>
      <c r="W525" s="739"/>
      <c r="X525" s="739"/>
      <c r="Y525" s="739"/>
      <c r="Z525" s="739"/>
    </row>
    <row r="526" spans="1:26" ht="15.75" customHeight="1" x14ac:dyDescent="0.3">
      <c r="A526" s="744"/>
      <c r="B526" s="738"/>
      <c r="C526" s="738"/>
      <c r="D526" s="738"/>
      <c r="E526" s="738"/>
      <c r="F526" s="738"/>
      <c r="G526" s="738"/>
      <c r="H526" s="738"/>
      <c r="I526" s="738"/>
      <c r="J526" s="738"/>
      <c r="K526" s="738"/>
      <c r="L526" s="739"/>
      <c r="M526" s="739"/>
      <c r="N526" s="739"/>
      <c r="O526" s="739"/>
      <c r="P526" s="739"/>
      <c r="Q526" s="739"/>
      <c r="R526" s="739"/>
      <c r="S526" s="739"/>
      <c r="T526" s="739"/>
      <c r="U526" s="739"/>
      <c r="V526" s="739"/>
      <c r="W526" s="739"/>
      <c r="X526" s="739"/>
      <c r="Y526" s="739"/>
      <c r="Z526" s="739"/>
    </row>
    <row r="527" spans="1:26" ht="15.75" customHeight="1" x14ac:dyDescent="0.3">
      <c r="A527" s="744"/>
      <c r="B527" s="738"/>
      <c r="C527" s="738"/>
      <c r="D527" s="738"/>
      <c r="E527" s="738"/>
      <c r="F527" s="738"/>
      <c r="G527" s="738"/>
      <c r="H527" s="738"/>
      <c r="I527" s="738"/>
      <c r="J527" s="738"/>
      <c r="K527" s="738"/>
      <c r="L527" s="739"/>
      <c r="M527" s="739"/>
      <c r="N527" s="739"/>
      <c r="O527" s="739"/>
      <c r="P527" s="739"/>
      <c r="Q527" s="739"/>
      <c r="R527" s="739"/>
      <c r="S527" s="739"/>
      <c r="T527" s="739"/>
      <c r="U527" s="739"/>
      <c r="V527" s="739"/>
      <c r="W527" s="739"/>
      <c r="X527" s="739"/>
      <c r="Y527" s="739"/>
      <c r="Z527" s="739"/>
    </row>
    <row r="528" spans="1:26" ht="15.75" customHeight="1" x14ac:dyDescent="0.3">
      <c r="A528" s="744"/>
      <c r="B528" s="738"/>
      <c r="C528" s="738"/>
      <c r="D528" s="738"/>
      <c r="E528" s="738"/>
      <c r="F528" s="738"/>
      <c r="G528" s="738"/>
      <c r="H528" s="738"/>
      <c r="I528" s="738"/>
      <c r="J528" s="738"/>
      <c r="K528" s="738"/>
      <c r="L528" s="739"/>
      <c r="M528" s="739"/>
      <c r="N528" s="739"/>
      <c r="O528" s="739"/>
      <c r="P528" s="739"/>
      <c r="Q528" s="739"/>
      <c r="R528" s="739"/>
      <c r="S528" s="739"/>
      <c r="T528" s="739"/>
      <c r="U528" s="739"/>
      <c r="V528" s="739"/>
      <c r="W528" s="739"/>
      <c r="X528" s="739"/>
      <c r="Y528" s="739"/>
      <c r="Z528" s="739"/>
    </row>
    <row r="529" spans="1:26" ht="15.75" customHeight="1" x14ac:dyDescent="0.3">
      <c r="A529" s="744"/>
      <c r="B529" s="738"/>
      <c r="C529" s="738"/>
      <c r="D529" s="738"/>
      <c r="E529" s="738"/>
      <c r="F529" s="738"/>
      <c r="G529" s="738"/>
      <c r="H529" s="738"/>
      <c r="I529" s="738"/>
      <c r="J529" s="738"/>
      <c r="K529" s="738"/>
      <c r="L529" s="739"/>
      <c r="M529" s="739"/>
      <c r="N529" s="739"/>
      <c r="O529" s="739"/>
      <c r="P529" s="739"/>
      <c r="Q529" s="739"/>
      <c r="R529" s="739"/>
      <c r="S529" s="739"/>
      <c r="T529" s="739"/>
      <c r="U529" s="739"/>
      <c r="V529" s="739"/>
      <c r="W529" s="739"/>
      <c r="X529" s="739"/>
      <c r="Y529" s="739"/>
      <c r="Z529" s="739"/>
    </row>
    <row r="530" spans="1:26" ht="15.75" customHeight="1" x14ac:dyDescent="0.3">
      <c r="A530" s="744"/>
      <c r="B530" s="738"/>
      <c r="C530" s="738"/>
      <c r="D530" s="738"/>
      <c r="E530" s="738"/>
      <c r="F530" s="738"/>
      <c r="G530" s="738"/>
      <c r="H530" s="738"/>
      <c r="I530" s="738"/>
      <c r="J530" s="738"/>
      <c r="K530" s="738"/>
      <c r="L530" s="739"/>
      <c r="M530" s="739"/>
      <c r="N530" s="739"/>
      <c r="O530" s="739"/>
      <c r="P530" s="739"/>
      <c r="Q530" s="739"/>
      <c r="R530" s="739"/>
      <c r="S530" s="739"/>
      <c r="T530" s="739"/>
      <c r="U530" s="739"/>
      <c r="V530" s="739"/>
      <c r="W530" s="739"/>
      <c r="X530" s="739"/>
      <c r="Y530" s="739"/>
      <c r="Z530" s="739"/>
    </row>
    <row r="531" spans="1:26" ht="15.75" customHeight="1" x14ac:dyDescent="0.3">
      <c r="A531" s="744"/>
      <c r="B531" s="738"/>
      <c r="C531" s="738"/>
      <c r="D531" s="738"/>
      <c r="E531" s="738"/>
      <c r="F531" s="738"/>
      <c r="G531" s="738"/>
      <c r="H531" s="738"/>
      <c r="I531" s="738"/>
      <c r="J531" s="738"/>
      <c r="K531" s="738"/>
      <c r="L531" s="739"/>
      <c r="M531" s="739"/>
      <c r="N531" s="739"/>
      <c r="O531" s="739"/>
      <c r="P531" s="739"/>
      <c r="Q531" s="739"/>
      <c r="R531" s="739"/>
      <c r="S531" s="739"/>
      <c r="T531" s="739"/>
      <c r="U531" s="739"/>
      <c r="V531" s="739"/>
      <c r="W531" s="739"/>
      <c r="X531" s="739"/>
      <c r="Y531" s="739"/>
      <c r="Z531" s="739"/>
    </row>
    <row r="532" spans="1:26" ht="15.75" customHeight="1" x14ac:dyDescent="0.3">
      <c r="A532" s="744"/>
      <c r="B532" s="738"/>
      <c r="C532" s="738"/>
      <c r="D532" s="738"/>
      <c r="E532" s="738"/>
      <c r="F532" s="738"/>
      <c r="G532" s="738"/>
      <c r="H532" s="738"/>
      <c r="I532" s="738"/>
      <c r="J532" s="738"/>
      <c r="K532" s="738"/>
      <c r="L532" s="739"/>
      <c r="M532" s="739"/>
      <c r="N532" s="739"/>
      <c r="O532" s="739"/>
      <c r="P532" s="739"/>
      <c r="Q532" s="739"/>
      <c r="R532" s="739"/>
      <c r="S532" s="739"/>
      <c r="T532" s="739"/>
      <c r="U532" s="739"/>
      <c r="V532" s="739"/>
      <c r="W532" s="739"/>
      <c r="X532" s="739"/>
      <c r="Y532" s="739"/>
      <c r="Z532" s="739"/>
    </row>
    <row r="533" spans="1:26" ht="15.75" customHeight="1" x14ac:dyDescent="0.3">
      <c r="A533" s="744"/>
      <c r="B533" s="738"/>
      <c r="C533" s="738"/>
      <c r="D533" s="738"/>
      <c r="E533" s="738"/>
      <c r="F533" s="738"/>
      <c r="G533" s="738"/>
      <c r="H533" s="738"/>
      <c r="I533" s="738"/>
      <c r="J533" s="738"/>
      <c r="K533" s="738"/>
      <c r="L533" s="739"/>
      <c r="M533" s="739"/>
      <c r="N533" s="739"/>
      <c r="O533" s="739"/>
      <c r="P533" s="739"/>
      <c r="Q533" s="739"/>
      <c r="R533" s="739"/>
      <c r="S533" s="739"/>
      <c r="T533" s="739"/>
      <c r="U533" s="739"/>
      <c r="V533" s="739"/>
      <c r="W533" s="739"/>
      <c r="X533" s="739"/>
      <c r="Y533" s="739"/>
      <c r="Z533" s="739"/>
    </row>
    <row r="534" spans="1:26" ht="15.75" customHeight="1" x14ac:dyDescent="0.3">
      <c r="A534" s="744"/>
      <c r="B534" s="738"/>
      <c r="C534" s="738"/>
      <c r="D534" s="738"/>
      <c r="E534" s="738"/>
      <c r="F534" s="738"/>
      <c r="G534" s="738"/>
      <c r="H534" s="738"/>
      <c r="I534" s="738"/>
      <c r="J534" s="738"/>
      <c r="K534" s="738"/>
      <c r="L534" s="739"/>
      <c r="M534" s="739"/>
      <c r="N534" s="739"/>
      <c r="O534" s="739"/>
      <c r="P534" s="739"/>
      <c r="Q534" s="739"/>
      <c r="R534" s="739"/>
      <c r="S534" s="739"/>
      <c r="T534" s="739"/>
      <c r="U534" s="739"/>
      <c r="V534" s="739"/>
      <c r="W534" s="739"/>
      <c r="X534" s="739"/>
      <c r="Y534" s="739"/>
      <c r="Z534" s="739"/>
    </row>
    <row r="535" spans="1:26" ht="15.75" customHeight="1" x14ac:dyDescent="0.3">
      <c r="A535" s="744"/>
      <c r="B535" s="738"/>
      <c r="C535" s="738"/>
      <c r="D535" s="738"/>
      <c r="E535" s="738"/>
      <c r="F535" s="738"/>
      <c r="G535" s="738"/>
      <c r="H535" s="738"/>
      <c r="I535" s="738"/>
      <c r="J535" s="738"/>
      <c r="K535" s="738"/>
      <c r="L535" s="739"/>
      <c r="M535" s="739"/>
      <c r="N535" s="739"/>
      <c r="O535" s="739"/>
      <c r="P535" s="739"/>
      <c r="Q535" s="739"/>
      <c r="R535" s="739"/>
      <c r="S535" s="739"/>
      <c r="T535" s="739"/>
      <c r="U535" s="739"/>
      <c r="V535" s="739"/>
      <c r="W535" s="739"/>
      <c r="X535" s="739"/>
      <c r="Y535" s="739"/>
      <c r="Z535" s="739"/>
    </row>
    <row r="536" spans="1:26" ht="15.75" customHeight="1" x14ac:dyDescent="0.3">
      <c r="A536" s="744"/>
      <c r="B536" s="738"/>
      <c r="C536" s="738"/>
      <c r="D536" s="738"/>
      <c r="E536" s="738"/>
      <c r="F536" s="738"/>
      <c r="G536" s="738"/>
      <c r="H536" s="738"/>
      <c r="I536" s="738"/>
      <c r="J536" s="738"/>
      <c r="K536" s="738"/>
      <c r="L536" s="739"/>
      <c r="M536" s="739"/>
      <c r="N536" s="739"/>
      <c r="O536" s="739"/>
      <c r="P536" s="739"/>
      <c r="Q536" s="739"/>
      <c r="R536" s="739"/>
      <c r="S536" s="739"/>
      <c r="T536" s="739"/>
      <c r="U536" s="739"/>
      <c r="V536" s="739"/>
      <c r="W536" s="739"/>
      <c r="X536" s="739"/>
      <c r="Y536" s="739"/>
      <c r="Z536" s="739"/>
    </row>
    <row r="537" spans="1:26" ht="15.75" customHeight="1" x14ac:dyDescent="0.3">
      <c r="A537" s="744"/>
      <c r="B537" s="738"/>
      <c r="C537" s="738"/>
      <c r="D537" s="738"/>
      <c r="E537" s="738"/>
      <c r="F537" s="738"/>
      <c r="G537" s="738"/>
      <c r="H537" s="738"/>
      <c r="I537" s="738"/>
      <c r="J537" s="738"/>
      <c r="K537" s="738"/>
      <c r="L537" s="739"/>
      <c r="M537" s="739"/>
      <c r="N537" s="739"/>
      <c r="O537" s="739"/>
      <c r="P537" s="739"/>
      <c r="Q537" s="739"/>
      <c r="R537" s="739"/>
      <c r="S537" s="739"/>
      <c r="T537" s="739"/>
      <c r="U537" s="739"/>
      <c r="V537" s="739"/>
      <c r="W537" s="739"/>
      <c r="X537" s="739"/>
      <c r="Y537" s="739"/>
      <c r="Z537" s="739"/>
    </row>
    <row r="538" spans="1:26" ht="15.75" customHeight="1" x14ac:dyDescent="0.3">
      <c r="A538" s="744"/>
      <c r="B538" s="738"/>
      <c r="C538" s="738"/>
      <c r="D538" s="738"/>
      <c r="E538" s="738"/>
      <c r="F538" s="738"/>
      <c r="G538" s="738"/>
      <c r="H538" s="738"/>
      <c r="I538" s="738"/>
      <c r="J538" s="738"/>
      <c r="K538" s="738"/>
      <c r="L538" s="739"/>
      <c r="M538" s="739"/>
      <c r="N538" s="739"/>
      <c r="O538" s="739"/>
      <c r="P538" s="739"/>
      <c r="Q538" s="739"/>
      <c r="R538" s="739"/>
      <c r="S538" s="739"/>
      <c r="T538" s="739"/>
      <c r="U538" s="739"/>
      <c r="V538" s="739"/>
      <c r="W538" s="739"/>
      <c r="X538" s="739"/>
      <c r="Y538" s="739"/>
      <c r="Z538" s="739"/>
    </row>
    <row r="539" spans="1:26" ht="15.75" customHeight="1" x14ac:dyDescent="0.3">
      <c r="A539" s="744"/>
      <c r="B539" s="738"/>
      <c r="C539" s="738"/>
      <c r="D539" s="738"/>
      <c r="E539" s="738"/>
      <c r="F539" s="738"/>
      <c r="G539" s="738"/>
      <c r="H539" s="738"/>
      <c r="I539" s="738"/>
      <c r="J539" s="738"/>
      <c r="K539" s="738"/>
      <c r="L539" s="739"/>
      <c r="M539" s="739"/>
      <c r="N539" s="739"/>
      <c r="O539" s="739"/>
      <c r="P539" s="739"/>
      <c r="Q539" s="739"/>
      <c r="R539" s="739"/>
      <c r="S539" s="739"/>
      <c r="T539" s="739"/>
      <c r="U539" s="739"/>
      <c r="V539" s="739"/>
      <c r="W539" s="739"/>
      <c r="X539" s="739"/>
      <c r="Y539" s="739"/>
      <c r="Z539" s="739"/>
    </row>
    <row r="540" spans="1:26" ht="15.75" customHeight="1" x14ac:dyDescent="0.3">
      <c r="A540" s="744"/>
      <c r="B540" s="738"/>
      <c r="C540" s="738"/>
      <c r="D540" s="738"/>
      <c r="E540" s="738"/>
      <c r="F540" s="738"/>
      <c r="G540" s="738"/>
      <c r="H540" s="738"/>
      <c r="I540" s="738"/>
      <c r="J540" s="738"/>
      <c r="K540" s="738"/>
      <c r="L540" s="739"/>
      <c r="M540" s="739"/>
      <c r="N540" s="739"/>
      <c r="O540" s="739"/>
      <c r="P540" s="739"/>
      <c r="Q540" s="739"/>
      <c r="R540" s="739"/>
      <c r="S540" s="739"/>
      <c r="T540" s="739"/>
      <c r="U540" s="739"/>
      <c r="V540" s="739"/>
      <c r="W540" s="739"/>
      <c r="X540" s="739"/>
      <c r="Y540" s="739"/>
      <c r="Z540" s="739"/>
    </row>
    <row r="541" spans="1:26" ht="15.75" customHeight="1" x14ac:dyDescent="0.3">
      <c r="A541" s="744"/>
      <c r="B541" s="738"/>
      <c r="C541" s="738"/>
      <c r="D541" s="738"/>
      <c r="E541" s="738"/>
      <c r="F541" s="738"/>
      <c r="G541" s="738"/>
      <c r="H541" s="738"/>
      <c r="I541" s="738"/>
      <c r="J541" s="738"/>
      <c r="K541" s="738"/>
      <c r="L541" s="739"/>
      <c r="M541" s="739"/>
      <c r="N541" s="739"/>
      <c r="O541" s="739"/>
      <c r="P541" s="739"/>
      <c r="Q541" s="739"/>
      <c r="R541" s="739"/>
      <c r="S541" s="739"/>
      <c r="T541" s="739"/>
      <c r="U541" s="739"/>
      <c r="V541" s="739"/>
      <c r="W541" s="739"/>
      <c r="X541" s="739"/>
      <c r="Y541" s="739"/>
      <c r="Z541" s="739"/>
    </row>
    <row r="542" spans="1:26" ht="15.75" customHeight="1" x14ac:dyDescent="0.3">
      <c r="A542" s="744"/>
      <c r="B542" s="738"/>
      <c r="C542" s="738"/>
      <c r="D542" s="738"/>
      <c r="E542" s="738"/>
      <c r="F542" s="738"/>
      <c r="G542" s="738"/>
      <c r="H542" s="738"/>
      <c r="I542" s="738"/>
      <c r="J542" s="738"/>
      <c r="K542" s="738"/>
      <c r="L542" s="739"/>
      <c r="M542" s="739"/>
      <c r="N542" s="739"/>
      <c r="O542" s="739"/>
      <c r="P542" s="739"/>
      <c r="Q542" s="739"/>
      <c r="R542" s="739"/>
      <c r="S542" s="739"/>
      <c r="T542" s="739"/>
      <c r="U542" s="739"/>
      <c r="V542" s="739"/>
      <c r="W542" s="739"/>
      <c r="X542" s="739"/>
      <c r="Y542" s="739"/>
      <c r="Z542" s="739"/>
    </row>
    <row r="543" spans="1:26" ht="15.75" customHeight="1" x14ac:dyDescent="0.3">
      <c r="A543" s="744"/>
      <c r="B543" s="738"/>
      <c r="C543" s="738"/>
      <c r="D543" s="738"/>
      <c r="E543" s="738"/>
      <c r="F543" s="738"/>
      <c r="G543" s="738"/>
      <c r="H543" s="738"/>
      <c r="I543" s="738"/>
      <c r="J543" s="738"/>
      <c r="K543" s="738"/>
      <c r="L543" s="739"/>
      <c r="M543" s="739"/>
      <c r="N543" s="739"/>
      <c r="O543" s="739"/>
      <c r="P543" s="739"/>
      <c r="Q543" s="739"/>
      <c r="R543" s="739"/>
      <c r="S543" s="739"/>
      <c r="T543" s="739"/>
      <c r="U543" s="739"/>
      <c r="V543" s="739"/>
      <c r="W543" s="739"/>
      <c r="X543" s="739"/>
      <c r="Y543" s="739"/>
      <c r="Z543" s="739"/>
    </row>
    <row r="544" spans="1:26" ht="15.75" customHeight="1" x14ac:dyDescent="0.3">
      <c r="A544" s="744"/>
      <c r="B544" s="738"/>
      <c r="C544" s="738"/>
      <c r="D544" s="738"/>
      <c r="E544" s="738"/>
      <c r="F544" s="738"/>
      <c r="G544" s="738"/>
      <c r="H544" s="738"/>
      <c r="I544" s="738"/>
      <c r="J544" s="738"/>
      <c r="K544" s="738"/>
      <c r="L544" s="739"/>
      <c r="M544" s="739"/>
      <c r="N544" s="739"/>
      <c r="O544" s="739"/>
      <c r="P544" s="739"/>
      <c r="Q544" s="739"/>
      <c r="R544" s="739"/>
      <c r="S544" s="739"/>
      <c r="T544" s="739"/>
      <c r="U544" s="739"/>
      <c r="V544" s="739"/>
      <c r="W544" s="739"/>
      <c r="X544" s="739"/>
      <c r="Y544" s="739"/>
      <c r="Z544" s="739"/>
    </row>
    <row r="545" spans="1:26" ht="15.75" customHeight="1" x14ac:dyDescent="0.3">
      <c r="A545" s="744"/>
      <c r="B545" s="738"/>
      <c r="C545" s="738"/>
      <c r="D545" s="738"/>
      <c r="E545" s="738"/>
      <c r="F545" s="738"/>
      <c r="G545" s="738"/>
      <c r="H545" s="738"/>
      <c r="I545" s="738"/>
      <c r="J545" s="738"/>
      <c r="K545" s="738"/>
      <c r="L545" s="739"/>
      <c r="M545" s="739"/>
      <c r="N545" s="739"/>
      <c r="O545" s="739"/>
      <c r="P545" s="739"/>
      <c r="Q545" s="739"/>
      <c r="R545" s="739"/>
      <c r="S545" s="739"/>
      <c r="T545" s="739"/>
      <c r="U545" s="739"/>
      <c r="V545" s="739"/>
      <c r="W545" s="739"/>
      <c r="X545" s="739"/>
      <c r="Y545" s="739"/>
      <c r="Z545" s="739"/>
    </row>
    <row r="546" spans="1:26" ht="15.75" customHeight="1" x14ac:dyDescent="0.3">
      <c r="A546" s="744"/>
      <c r="B546" s="738"/>
      <c r="C546" s="738"/>
      <c r="D546" s="738"/>
      <c r="E546" s="738"/>
      <c r="F546" s="738"/>
      <c r="G546" s="738"/>
      <c r="H546" s="738"/>
      <c r="I546" s="738"/>
      <c r="J546" s="738"/>
      <c r="K546" s="738"/>
      <c r="L546" s="739"/>
      <c r="M546" s="739"/>
      <c r="N546" s="739"/>
      <c r="O546" s="739"/>
      <c r="P546" s="739"/>
      <c r="Q546" s="739"/>
      <c r="R546" s="739"/>
      <c r="S546" s="739"/>
      <c r="T546" s="739"/>
      <c r="U546" s="739"/>
      <c r="V546" s="739"/>
      <c r="W546" s="739"/>
      <c r="X546" s="739"/>
      <c r="Y546" s="739"/>
      <c r="Z546" s="739"/>
    </row>
    <row r="547" spans="1:26" ht="15.75" customHeight="1" x14ac:dyDescent="0.3">
      <c r="A547" s="744"/>
      <c r="B547" s="738"/>
      <c r="C547" s="738"/>
      <c r="D547" s="738"/>
      <c r="E547" s="738"/>
      <c r="F547" s="738"/>
      <c r="G547" s="738"/>
      <c r="H547" s="738"/>
      <c r="I547" s="738"/>
      <c r="J547" s="738"/>
      <c r="K547" s="738"/>
      <c r="L547" s="739"/>
      <c r="M547" s="739"/>
      <c r="N547" s="739"/>
      <c r="O547" s="739"/>
      <c r="P547" s="739"/>
      <c r="Q547" s="739"/>
      <c r="R547" s="739"/>
      <c r="S547" s="739"/>
      <c r="T547" s="739"/>
      <c r="U547" s="739"/>
      <c r="V547" s="739"/>
      <c r="W547" s="739"/>
      <c r="X547" s="739"/>
      <c r="Y547" s="739"/>
      <c r="Z547" s="739"/>
    </row>
    <row r="548" spans="1:26" ht="15.75" customHeight="1" x14ac:dyDescent="0.3">
      <c r="A548" s="744"/>
      <c r="B548" s="738"/>
      <c r="C548" s="738"/>
      <c r="D548" s="738"/>
      <c r="E548" s="738"/>
      <c r="F548" s="738"/>
      <c r="G548" s="738"/>
      <c r="H548" s="738"/>
      <c r="I548" s="738"/>
      <c r="J548" s="738"/>
      <c r="K548" s="738"/>
      <c r="L548" s="739"/>
      <c r="M548" s="739"/>
      <c r="N548" s="739"/>
      <c r="O548" s="739"/>
      <c r="P548" s="739"/>
      <c r="Q548" s="739"/>
      <c r="R548" s="739"/>
      <c r="S548" s="739"/>
      <c r="T548" s="739"/>
      <c r="U548" s="739"/>
      <c r="V548" s="739"/>
      <c r="W548" s="739"/>
      <c r="X548" s="739"/>
      <c r="Y548" s="739"/>
      <c r="Z548" s="739"/>
    </row>
    <row r="549" spans="1:26" ht="15.75" customHeight="1" x14ac:dyDescent="0.3">
      <c r="A549" s="744"/>
      <c r="B549" s="738"/>
      <c r="C549" s="738"/>
      <c r="D549" s="738"/>
      <c r="E549" s="738"/>
      <c r="F549" s="738"/>
      <c r="G549" s="738"/>
      <c r="H549" s="738"/>
      <c r="I549" s="738"/>
      <c r="J549" s="738"/>
      <c r="K549" s="738"/>
      <c r="L549" s="739"/>
      <c r="M549" s="739"/>
      <c r="N549" s="739"/>
      <c r="O549" s="739"/>
      <c r="P549" s="739"/>
      <c r="Q549" s="739"/>
      <c r="R549" s="739"/>
      <c r="S549" s="739"/>
      <c r="T549" s="739"/>
      <c r="U549" s="739"/>
      <c r="V549" s="739"/>
      <c r="W549" s="739"/>
      <c r="X549" s="739"/>
      <c r="Y549" s="739"/>
      <c r="Z549" s="739"/>
    </row>
    <row r="550" spans="1:26" ht="15.75" customHeight="1" x14ac:dyDescent="0.3">
      <c r="A550" s="744"/>
      <c r="B550" s="738"/>
      <c r="C550" s="738"/>
      <c r="D550" s="738"/>
      <c r="E550" s="738"/>
      <c r="F550" s="738"/>
      <c r="G550" s="738"/>
      <c r="H550" s="738"/>
      <c r="I550" s="738"/>
      <c r="J550" s="738"/>
      <c r="K550" s="738"/>
      <c r="L550" s="739"/>
      <c r="M550" s="739"/>
      <c r="N550" s="739"/>
      <c r="O550" s="739"/>
      <c r="P550" s="739"/>
      <c r="Q550" s="739"/>
      <c r="R550" s="739"/>
      <c r="S550" s="739"/>
      <c r="T550" s="739"/>
      <c r="U550" s="739"/>
      <c r="V550" s="739"/>
      <c r="W550" s="739"/>
      <c r="X550" s="739"/>
      <c r="Y550" s="739"/>
      <c r="Z550" s="739"/>
    </row>
    <row r="551" spans="1:26" ht="15.75" customHeight="1" x14ac:dyDescent="0.3">
      <c r="A551" s="744"/>
      <c r="B551" s="738"/>
      <c r="C551" s="738"/>
      <c r="D551" s="738"/>
      <c r="E551" s="738"/>
      <c r="F551" s="738"/>
      <c r="G551" s="738"/>
      <c r="H551" s="738"/>
      <c r="I551" s="738"/>
      <c r="J551" s="738"/>
      <c r="K551" s="738"/>
      <c r="L551" s="739"/>
      <c r="M551" s="739"/>
      <c r="N551" s="739"/>
      <c r="O551" s="739"/>
      <c r="P551" s="739"/>
      <c r="Q551" s="739"/>
      <c r="R551" s="739"/>
      <c r="S551" s="739"/>
      <c r="T551" s="739"/>
      <c r="U551" s="739"/>
      <c r="V551" s="739"/>
      <c r="W551" s="739"/>
      <c r="X551" s="739"/>
      <c r="Y551" s="739"/>
      <c r="Z551" s="739"/>
    </row>
    <row r="552" spans="1:26" ht="15.75" customHeight="1" x14ac:dyDescent="0.3">
      <c r="A552" s="744"/>
      <c r="B552" s="738"/>
      <c r="C552" s="738"/>
      <c r="D552" s="738"/>
      <c r="E552" s="738"/>
      <c r="F552" s="738"/>
      <c r="G552" s="738"/>
      <c r="H552" s="738"/>
      <c r="I552" s="738"/>
      <c r="J552" s="738"/>
      <c r="K552" s="738"/>
      <c r="L552" s="739"/>
      <c r="M552" s="739"/>
      <c r="N552" s="739"/>
      <c r="O552" s="739"/>
      <c r="P552" s="739"/>
      <c r="Q552" s="739"/>
      <c r="R552" s="739"/>
      <c r="S552" s="739"/>
      <c r="T552" s="739"/>
      <c r="U552" s="739"/>
      <c r="V552" s="739"/>
      <c r="W552" s="739"/>
      <c r="X552" s="739"/>
      <c r="Y552" s="739"/>
      <c r="Z552" s="739"/>
    </row>
    <row r="553" spans="1:26" ht="15.75" customHeight="1" x14ac:dyDescent="0.3">
      <c r="A553" s="744"/>
      <c r="B553" s="738"/>
      <c r="C553" s="738"/>
      <c r="D553" s="738"/>
      <c r="E553" s="738"/>
      <c r="F553" s="738"/>
      <c r="G553" s="738"/>
      <c r="H553" s="738"/>
      <c r="I553" s="738"/>
      <c r="J553" s="738"/>
      <c r="K553" s="738"/>
      <c r="L553" s="739"/>
      <c r="M553" s="739"/>
      <c r="N553" s="739"/>
      <c r="O553" s="739"/>
      <c r="P553" s="739"/>
      <c r="Q553" s="739"/>
      <c r="R553" s="739"/>
      <c r="S553" s="739"/>
      <c r="T553" s="739"/>
      <c r="U553" s="739"/>
      <c r="V553" s="739"/>
      <c r="W553" s="739"/>
      <c r="X553" s="739"/>
      <c r="Y553" s="739"/>
      <c r="Z553" s="739"/>
    </row>
    <row r="554" spans="1:26" ht="15.75" customHeight="1" x14ac:dyDescent="0.3">
      <c r="A554" s="744"/>
      <c r="B554" s="738"/>
      <c r="C554" s="738"/>
      <c r="D554" s="738"/>
      <c r="E554" s="738"/>
      <c r="F554" s="738"/>
      <c r="G554" s="738"/>
      <c r="H554" s="738"/>
      <c r="I554" s="738"/>
      <c r="J554" s="738"/>
      <c r="K554" s="738"/>
      <c r="L554" s="739"/>
      <c r="M554" s="739"/>
      <c r="N554" s="739"/>
      <c r="O554" s="739"/>
      <c r="P554" s="739"/>
      <c r="Q554" s="739"/>
      <c r="R554" s="739"/>
      <c r="S554" s="739"/>
      <c r="T554" s="739"/>
      <c r="U554" s="739"/>
      <c r="V554" s="739"/>
      <c r="W554" s="739"/>
      <c r="X554" s="739"/>
      <c r="Y554" s="739"/>
      <c r="Z554" s="739"/>
    </row>
    <row r="555" spans="1:26" ht="15.75" customHeight="1" x14ac:dyDescent="0.3">
      <c r="A555" s="744"/>
      <c r="B555" s="738"/>
      <c r="C555" s="738"/>
      <c r="D555" s="738"/>
      <c r="E555" s="738"/>
      <c r="F555" s="738"/>
      <c r="G555" s="738"/>
      <c r="H555" s="738"/>
      <c r="I555" s="738"/>
      <c r="J555" s="738"/>
      <c r="K555" s="738"/>
      <c r="L555" s="739"/>
      <c r="M555" s="739"/>
      <c r="N555" s="739"/>
      <c r="O555" s="739"/>
      <c r="P555" s="739"/>
      <c r="Q555" s="739"/>
      <c r="R555" s="739"/>
      <c r="S555" s="739"/>
      <c r="T555" s="739"/>
      <c r="U555" s="739"/>
      <c r="V555" s="739"/>
      <c r="W555" s="739"/>
      <c r="X555" s="739"/>
      <c r="Y555" s="739"/>
      <c r="Z555" s="739"/>
    </row>
    <row r="556" spans="1:26" ht="15.75" customHeight="1" x14ac:dyDescent="0.3">
      <c r="A556" s="744"/>
      <c r="B556" s="738"/>
      <c r="C556" s="738"/>
      <c r="D556" s="738"/>
      <c r="E556" s="738"/>
      <c r="F556" s="738"/>
      <c r="G556" s="738"/>
      <c r="H556" s="738"/>
      <c r="I556" s="738"/>
      <c r="J556" s="738"/>
      <c r="K556" s="738"/>
      <c r="L556" s="739"/>
      <c r="M556" s="739"/>
      <c r="N556" s="739"/>
      <c r="O556" s="739"/>
      <c r="P556" s="739"/>
      <c r="Q556" s="739"/>
      <c r="R556" s="739"/>
      <c r="S556" s="739"/>
      <c r="T556" s="739"/>
      <c r="U556" s="739"/>
      <c r="V556" s="739"/>
      <c r="W556" s="739"/>
      <c r="X556" s="739"/>
      <c r="Y556" s="739"/>
      <c r="Z556" s="739"/>
    </row>
    <row r="557" spans="1:26" ht="15.75" customHeight="1" x14ac:dyDescent="0.3">
      <c r="A557" s="744"/>
      <c r="B557" s="738"/>
      <c r="C557" s="738"/>
      <c r="D557" s="738"/>
      <c r="E557" s="738"/>
      <c r="F557" s="738"/>
      <c r="G557" s="738"/>
      <c r="H557" s="738"/>
      <c r="I557" s="738"/>
      <c r="J557" s="738"/>
      <c r="K557" s="738"/>
      <c r="L557" s="739"/>
      <c r="M557" s="739"/>
      <c r="N557" s="739"/>
      <c r="O557" s="739"/>
      <c r="P557" s="739"/>
      <c r="Q557" s="739"/>
      <c r="R557" s="739"/>
      <c r="S557" s="739"/>
      <c r="T557" s="739"/>
      <c r="U557" s="739"/>
      <c r="V557" s="739"/>
      <c r="W557" s="739"/>
      <c r="X557" s="739"/>
      <c r="Y557" s="739"/>
      <c r="Z557" s="739"/>
    </row>
    <row r="558" spans="1:26" ht="15.75" customHeight="1" x14ac:dyDescent="0.3">
      <c r="A558" s="744"/>
      <c r="B558" s="738"/>
      <c r="C558" s="738"/>
      <c r="D558" s="738"/>
      <c r="E558" s="738"/>
      <c r="F558" s="738"/>
      <c r="G558" s="738"/>
      <c r="H558" s="738"/>
      <c r="I558" s="738"/>
      <c r="J558" s="738"/>
      <c r="K558" s="738"/>
      <c r="L558" s="739"/>
      <c r="M558" s="739"/>
      <c r="N558" s="739"/>
      <c r="O558" s="739"/>
      <c r="P558" s="739"/>
      <c r="Q558" s="739"/>
      <c r="R558" s="739"/>
      <c r="S558" s="739"/>
      <c r="T558" s="739"/>
      <c r="U558" s="739"/>
      <c r="V558" s="739"/>
      <c r="W558" s="739"/>
      <c r="X558" s="739"/>
      <c r="Y558" s="739"/>
      <c r="Z558" s="739"/>
    </row>
    <row r="559" spans="1:26" ht="15.75" customHeight="1" x14ac:dyDescent="0.3">
      <c r="A559" s="744"/>
      <c r="B559" s="738"/>
      <c r="C559" s="738"/>
      <c r="D559" s="738"/>
      <c r="E559" s="738"/>
      <c r="F559" s="738"/>
      <c r="G559" s="738"/>
      <c r="H559" s="738"/>
      <c r="I559" s="738"/>
      <c r="J559" s="738"/>
      <c r="K559" s="738"/>
      <c r="L559" s="739"/>
      <c r="M559" s="739"/>
      <c r="N559" s="739"/>
      <c r="O559" s="739"/>
      <c r="P559" s="739"/>
      <c r="Q559" s="739"/>
      <c r="R559" s="739"/>
      <c r="S559" s="739"/>
      <c r="T559" s="739"/>
      <c r="U559" s="739"/>
      <c r="V559" s="739"/>
      <c r="W559" s="739"/>
      <c r="X559" s="739"/>
      <c r="Y559" s="739"/>
      <c r="Z559" s="739"/>
    </row>
    <row r="560" spans="1:26" ht="15.75" customHeight="1" x14ac:dyDescent="0.3">
      <c r="A560" s="744"/>
      <c r="B560" s="738"/>
      <c r="C560" s="738"/>
      <c r="D560" s="738"/>
      <c r="E560" s="738"/>
      <c r="F560" s="738"/>
      <c r="G560" s="738"/>
      <c r="H560" s="738"/>
      <c r="I560" s="738"/>
      <c r="J560" s="738"/>
      <c r="K560" s="738"/>
      <c r="L560" s="739"/>
      <c r="M560" s="739"/>
      <c r="N560" s="739"/>
      <c r="O560" s="739"/>
      <c r="P560" s="739"/>
      <c r="Q560" s="739"/>
      <c r="R560" s="739"/>
      <c r="S560" s="739"/>
      <c r="T560" s="739"/>
      <c r="U560" s="739"/>
      <c r="V560" s="739"/>
      <c r="W560" s="739"/>
      <c r="X560" s="739"/>
      <c r="Y560" s="739"/>
      <c r="Z560" s="739"/>
    </row>
    <row r="561" spans="1:26" ht="15.75" customHeight="1" x14ac:dyDescent="0.3">
      <c r="A561" s="744"/>
      <c r="B561" s="738"/>
      <c r="C561" s="738"/>
      <c r="D561" s="738"/>
      <c r="E561" s="738"/>
      <c r="F561" s="738"/>
      <c r="G561" s="738"/>
      <c r="H561" s="738"/>
      <c r="I561" s="738"/>
      <c r="J561" s="738"/>
      <c r="K561" s="738"/>
      <c r="L561" s="739"/>
      <c r="M561" s="739"/>
      <c r="N561" s="739"/>
      <c r="O561" s="739"/>
      <c r="P561" s="739"/>
      <c r="Q561" s="739"/>
      <c r="R561" s="739"/>
      <c r="S561" s="739"/>
      <c r="T561" s="739"/>
      <c r="U561" s="739"/>
      <c r="V561" s="739"/>
      <c r="W561" s="739"/>
      <c r="X561" s="739"/>
      <c r="Y561" s="739"/>
      <c r="Z561" s="739"/>
    </row>
    <row r="562" spans="1:26" ht="15.75" customHeight="1" x14ac:dyDescent="0.3">
      <c r="A562" s="744"/>
      <c r="B562" s="738"/>
      <c r="C562" s="738"/>
      <c r="D562" s="738"/>
      <c r="E562" s="738"/>
      <c r="F562" s="738"/>
      <c r="G562" s="738"/>
      <c r="H562" s="738"/>
      <c r="I562" s="738"/>
      <c r="J562" s="738"/>
      <c r="K562" s="738"/>
      <c r="L562" s="739"/>
      <c r="M562" s="739"/>
      <c r="N562" s="739"/>
      <c r="O562" s="739"/>
      <c r="P562" s="739"/>
      <c r="Q562" s="739"/>
      <c r="R562" s="739"/>
      <c r="S562" s="739"/>
      <c r="T562" s="739"/>
      <c r="U562" s="739"/>
      <c r="V562" s="739"/>
      <c r="W562" s="739"/>
      <c r="X562" s="739"/>
      <c r="Y562" s="739"/>
      <c r="Z562" s="739"/>
    </row>
    <row r="563" spans="1:26" ht="15.75" customHeight="1" x14ac:dyDescent="0.3">
      <c r="A563" s="744"/>
      <c r="B563" s="738"/>
      <c r="C563" s="738"/>
      <c r="D563" s="738"/>
      <c r="E563" s="738"/>
      <c r="F563" s="738"/>
      <c r="G563" s="738"/>
      <c r="H563" s="738"/>
      <c r="I563" s="738"/>
      <c r="J563" s="738"/>
      <c r="K563" s="738"/>
      <c r="L563" s="739"/>
      <c r="M563" s="739"/>
      <c r="N563" s="739"/>
      <c r="O563" s="739"/>
      <c r="P563" s="739"/>
      <c r="Q563" s="739"/>
      <c r="R563" s="739"/>
      <c r="S563" s="739"/>
      <c r="T563" s="739"/>
      <c r="U563" s="739"/>
      <c r="V563" s="739"/>
      <c r="W563" s="739"/>
      <c r="X563" s="739"/>
      <c r="Y563" s="739"/>
      <c r="Z563" s="739"/>
    </row>
    <row r="564" spans="1:26" ht="15.75" customHeight="1" x14ac:dyDescent="0.3">
      <c r="A564" s="744"/>
      <c r="B564" s="738"/>
      <c r="C564" s="738"/>
      <c r="D564" s="738"/>
      <c r="E564" s="738"/>
      <c r="F564" s="738"/>
      <c r="G564" s="738"/>
      <c r="H564" s="738"/>
      <c r="I564" s="738"/>
      <c r="J564" s="738"/>
      <c r="K564" s="738"/>
      <c r="L564" s="739"/>
      <c r="M564" s="739"/>
      <c r="N564" s="739"/>
      <c r="O564" s="739"/>
      <c r="P564" s="739"/>
      <c r="Q564" s="739"/>
      <c r="R564" s="739"/>
      <c r="S564" s="739"/>
      <c r="T564" s="739"/>
      <c r="U564" s="739"/>
      <c r="V564" s="739"/>
      <c r="W564" s="739"/>
      <c r="X564" s="739"/>
      <c r="Y564" s="739"/>
      <c r="Z564" s="739"/>
    </row>
    <row r="565" spans="1:26" ht="15.75" customHeight="1" x14ac:dyDescent="0.3">
      <c r="A565" s="744"/>
      <c r="B565" s="738"/>
      <c r="C565" s="738"/>
      <c r="D565" s="738"/>
      <c r="E565" s="738"/>
      <c r="F565" s="738"/>
      <c r="G565" s="738"/>
      <c r="H565" s="738"/>
      <c r="I565" s="738"/>
      <c r="J565" s="738"/>
      <c r="K565" s="738"/>
      <c r="L565" s="739"/>
      <c r="M565" s="739"/>
      <c r="N565" s="739"/>
      <c r="O565" s="739"/>
      <c r="P565" s="739"/>
      <c r="Q565" s="739"/>
      <c r="R565" s="739"/>
      <c r="S565" s="739"/>
      <c r="T565" s="739"/>
      <c r="U565" s="739"/>
      <c r="V565" s="739"/>
      <c r="W565" s="739"/>
      <c r="X565" s="739"/>
      <c r="Y565" s="739"/>
      <c r="Z565" s="739"/>
    </row>
    <row r="566" spans="1:26" ht="15.75" customHeight="1" x14ac:dyDescent="0.3">
      <c r="A566" s="744"/>
      <c r="B566" s="738"/>
      <c r="C566" s="738"/>
      <c r="D566" s="738"/>
      <c r="E566" s="738"/>
      <c r="F566" s="738"/>
      <c r="G566" s="738"/>
      <c r="H566" s="738"/>
      <c r="I566" s="738"/>
      <c r="J566" s="738"/>
      <c r="K566" s="738"/>
      <c r="L566" s="739"/>
      <c r="M566" s="739"/>
      <c r="N566" s="739"/>
      <c r="O566" s="739"/>
      <c r="P566" s="739"/>
      <c r="Q566" s="739"/>
      <c r="R566" s="739"/>
      <c r="S566" s="739"/>
      <c r="T566" s="739"/>
      <c r="U566" s="739"/>
      <c r="V566" s="739"/>
      <c r="W566" s="739"/>
      <c r="X566" s="739"/>
      <c r="Y566" s="739"/>
      <c r="Z566" s="739"/>
    </row>
    <row r="567" spans="1:26" ht="15.75" customHeight="1" x14ac:dyDescent="0.3">
      <c r="A567" s="744"/>
      <c r="B567" s="738"/>
      <c r="C567" s="738"/>
      <c r="D567" s="738"/>
      <c r="E567" s="738"/>
      <c r="F567" s="738"/>
      <c r="G567" s="738"/>
      <c r="H567" s="738"/>
      <c r="I567" s="738"/>
      <c r="J567" s="738"/>
      <c r="K567" s="738"/>
      <c r="L567" s="739"/>
      <c r="M567" s="739"/>
      <c r="N567" s="739"/>
      <c r="O567" s="739"/>
      <c r="P567" s="739"/>
      <c r="Q567" s="739"/>
      <c r="R567" s="739"/>
      <c r="S567" s="739"/>
      <c r="T567" s="739"/>
      <c r="U567" s="739"/>
      <c r="V567" s="739"/>
      <c r="W567" s="739"/>
      <c r="X567" s="739"/>
      <c r="Y567" s="739"/>
      <c r="Z567" s="739"/>
    </row>
    <row r="568" spans="1:26" ht="15.75" customHeight="1" x14ac:dyDescent="0.3">
      <c r="A568" s="744"/>
      <c r="B568" s="738"/>
      <c r="C568" s="738"/>
      <c r="D568" s="738"/>
      <c r="E568" s="738"/>
      <c r="F568" s="738"/>
      <c r="G568" s="738"/>
      <c r="H568" s="738"/>
      <c r="I568" s="738"/>
      <c r="J568" s="738"/>
      <c r="K568" s="738"/>
      <c r="L568" s="739"/>
      <c r="M568" s="739"/>
      <c r="N568" s="739"/>
      <c r="O568" s="739"/>
      <c r="P568" s="739"/>
      <c r="Q568" s="739"/>
      <c r="R568" s="739"/>
      <c r="S568" s="739"/>
      <c r="T568" s="739"/>
      <c r="U568" s="739"/>
      <c r="V568" s="739"/>
      <c r="W568" s="739"/>
      <c r="X568" s="739"/>
      <c r="Y568" s="739"/>
      <c r="Z568" s="739"/>
    </row>
    <row r="569" spans="1:26" ht="15.75" customHeight="1" x14ac:dyDescent="0.3">
      <c r="A569" s="744"/>
      <c r="B569" s="738"/>
      <c r="C569" s="738"/>
      <c r="D569" s="738"/>
      <c r="E569" s="738"/>
      <c r="F569" s="738"/>
      <c r="G569" s="738"/>
      <c r="H569" s="738"/>
      <c r="I569" s="738"/>
      <c r="J569" s="738"/>
      <c r="K569" s="738"/>
      <c r="L569" s="739"/>
      <c r="M569" s="739"/>
      <c r="N569" s="739"/>
      <c r="O569" s="739"/>
      <c r="P569" s="739"/>
      <c r="Q569" s="739"/>
      <c r="R569" s="739"/>
      <c r="S569" s="739"/>
      <c r="T569" s="739"/>
      <c r="U569" s="739"/>
      <c r="V569" s="739"/>
      <c r="W569" s="739"/>
      <c r="X569" s="739"/>
      <c r="Y569" s="739"/>
      <c r="Z569" s="739"/>
    </row>
    <row r="570" spans="1:26" ht="15.75" customHeight="1" x14ac:dyDescent="0.3">
      <c r="A570" s="744"/>
      <c r="B570" s="738"/>
      <c r="C570" s="738"/>
      <c r="D570" s="738"/>
      <c r="E570" s="738"/>
      <c r="F570" s="738"/>
      <c r="G570" s="738"/>
      <c r="H570" s="738"/>
      <c r="I570" s="738"/>
      <c r="J570" s="738"/>
      <c r="K570" s="738"/>
      <c r="L570" s="739"/>
      <c r="M570" s="739"/>
      <c r="N570" s="739"/>
      <c r="O570" s="739"/>
      <c r="P570" s="739"/>
      <c r="Q570" s="739"/>
      <c r="R570" s="739"/>
      <c r="S570" s="739"/>
      <c r="T570" s="739"/>
      <c r="U570" s="739"/>
      <c r="V570" s="739"/>
      <c r="W570" s="739"/>
      <c r="X570" s="739"/>
      <c r="Y570" s="739"/>
      <c r="Z570" s="739"/>
    </row>
    <row r="571" spans="1:26" ht="15.75" customHeight="1" x14ac:dyDescent="0.3">
      <c r="A571" s="744"/>
      <c r="B571" s="738"/>
      <c r="C571" s="738"/>
      <c r="D571" s="738"/>
      <c r="E571" s="738"/>
      <c r="F571" s="738"/>
      <c r="G571" s="738"/>
      <c r="H571" s="738"/>
      <c r="I571" s="738"/>
      <c r="J571" s="738"/>
      <c r="K571" s="738"/>
      <c r="L571" s="739"/>
      <c r="M571" s="739"/>
      <c r="N571" s="739"/>
      <c r="O571" s="739"/>
      <c r="P571" s="739"/>
      <c r="Q571" s="739"/>
      <c r="R571" s="739"/>
      <c r="S571" s="739"/>
      <c r="T571" s="739"/>
      <c r="U571" s="739"/>
      <c r="V571" s="739"/>
      <c r="W571" s="739"/>
      <c r="X571" s="739"/>
      <c r="Y571" s="739"/>
      <c r="Z571" s="739"/>
    </row>
    <row r="572" spans="1:26" ht="15.75" customHeight="1" x14ac:dyDescent="0.3">
      <c r="A572" s="744"/>
      <c r="B572" s="738"/>
      <c r="C572" s="738"/>
      <c r="D572" s="738"/>
      <c r="E572" s="738"/>
      <c r="F572" s="738"/>
      <c r="G572" s="738"/>
      <c r="H572" s="738"/>
      <c r="I572" s="738"/>
      <c r="J572" s="738"/>
      <c r="K572" s="738"/>
      <c r="L572" s="739"/>
      <c r="M572" s="739"/>
      <c r="N572" s="739"/>
      <c r="O572" s="739"/>
      <c r="P572" s="739"/>
      <c r="Q572" s="739"/>
      <c r="R572" s="739"/>
      <c r="S572" s="739"/>
      <c r="T572" s="739"/>
      <c r="U572" s="739"/>
      <c r="V572" s="739"/>
      <c r="W572" s="739"/>
      <c r="X572" s="739"/>
      <c r="Y572" s="739"/>
      <c r="Z572" s="739"/>
    </row>
    <row r="573" spans="1:26" ht="15.75" customHeight="1" x14ac:dyDescent="0.3">
      <c r="A573" s="744"/>
      <c r="B573" s="738"/>
      <c r="C573" s="738"/>
      <c r="D573" s="738"/>
      <c r="E573" s="738"/>
      <c r="F573" s="738"/>
      <c r="G573" s="738"/>
      <c r="H573" s="738"/>
      <c r="I573" s="738"/>
      <c r="J573" s="738"/>
      <c r="K573" s="738"/>
      <c r="L573" s="739"/>
      <c r="M573" s="739"/>
      <c r="N573" s="739"/>
      <c r="O573" s="739"/>
      <c r="P573" s="739"/>
      <c r="Q573" s="739"/>
      <c r="R573" s="739"/>
      <c r="S573" s="739"/>
      <c r="T573" s="739"/>
      <c r="U573" s="739"/>
      <c r="V573" s="739"/>
      <c r="W573" s="739"/>
      <c r="X573" s="739"/>
      <c r="Y573" s="739"/>
      <c r="Z573" s="739"/>
    </row>
    <row r="574" spans="1:26" ht="15.75" customHeight="1" x14ac:dyDescent="0.3">
      <c r="A574" s="744"/>
      <c r="B574" s="738"/>
      <c r="C574" s="738"/>
      <c r="D574" s="738"/>
      <c r="E574" s="738"/>
      <c r="F574" s="738"/>
      <c r="G574" s="738"/>
      <c r="H574" s="738"/>
      <c r="I574" s="738"/>
      <c r="J574" s="738"/>
      <c r="K574" s="738"/>
      <c r="L574" s="739"/>
      <c r="M574" s="739"/>
      <c r="N574" s="739"/>
      <c r="O574" s="739"/>
      <c r="P574" s="739"/>
      <c r="Q574" s="739"/>
      <c r="R574" s="739"/>
      <c r="S574" s="739"/>
      <c r="T574" s="739"/>
      <c r="U574" s="739"/>
      <c r="V574" s="739"/>
      <c r="W574" s="739"/>
      <c r="X574" s="739"/>
      <c r="Y574" s="739"/>
      <c r="Z574" s="739"/>
    </row>
    <row r="575" spans="1:26" ht="15.75" customHeight="1" x14ac:dyDescent="0.3">
      <c r="A575" s="744"/>
      <c r="B575" s="738"/>
      <c r="C575" s="738"/>
      <c r="D575" s="738"/>
      <c r="E575" s="738"/>
      <c r="F575" s="738"/>
      <c r="G575" s="738"/>
      <c r="H575" s="738"/>
      <c r="I575" s="738"/>
      <c r="J575" s="738"/>
      <c r="K575" s="738"/>
      <c r="L575" s="739"/>
      <c r="M575" s="739"/>
      <c r="N575" s="739"/>
      <c r="O575" s="739"/>
      <c r="P575" s="739"/>
      <c r="Q575" s="739"/>
      <c r="R575" s="739"/>
      <c r="S575" s="739"/>
      <c r="T575" s="739"/>
      <c r="U575" s="739"/>
      <c r="V575" s="739"/>
      <c r="W575" s="739"/>
      <c r="X575" s="739"/>
      <c r="Y575" s="739"/>
      <c r="Z575" s="739"/>
    </row>
    <row r="576" spans="1:26" ht="15.75" customHeight="1" x14ac:dyDescent="0.3">
      <c r="A576" s="744"/>
      <c r="B576" s="738"/>
      <c r="C576" s="738"/>
      <c r="D576" s="738"/>
      <c r="E576" s="738"/>
      <c r="F576" s="738"/>
      <c r="G576" s="738"/>
      <c r="H576" s="738"/>
      <c r="I576" s="738"/>
      <c r="J576" s="738"/>
      <c r="K576" s="738"/>
      <c r="L576" s="739"/>
      <c r="M576" s="739"/>
      <c r="N576" s="739"/>
      <c r="O576" s="739"/>
      <c r="P576" s="739"/>
      <c r="Q576" s="739"/>
      <c r="R576" s="739"/>
      <c r="S576" s="739"/>
      <c r="T576" s="739"/>
      <c r="U576" s="739"/>
      <c r="V576" s="739"/>
      <c r="W576" s="739"/>
      <c r="X576" s="739"/>
      <c r="Y576" s="739"/>
      <c r="Z576" s="739"/>
    </row>
    <row r="577" spans="1:26" ht="15.75" customHeight="1" x14ac:dyDescent="0.3">
      <c r="A577" s="744"/>
      <c r="B577" s="738"/>
      <c r="C577" s="738"/>
      <c r="D577" s="738"/>
      <c r="E577" s="738"/>
      <c r="F577" s="738"/>
      <c r="G577" s="738"/>
      <c r="H577" s="738"/>
      <c r="I577" s="738"/>
      <c r="J577" s="738"/>
      <c r="K577" s="738"/>
      <c r="L577" s="739"/>
      <c r="M577" s="739"/>
      <c r="N577" s="739"/>
      <c r="O577" s="739"/>
      <c r="P577" s="739"/>
      <c r="Q577" s="739"/>
      <c r="R577" s="739"/>
      <c r="S577" s="739"/>
      <c r="T577" s="739"/>
      <c r="U577" s="739"/>
      <c r="V577" s="739"/>
      <c r="W577" s="739"/>
      <c r="X577" s="739"/>
      <c r="Y577" s="739"/>
      <c r="Z577" s="739"/>
    </row>
    <row r="578" spans="1:26" ht="15.75" customHeight="1" x14ac:dyDescent="0.3">
      <c r="A578" s="744"/>
      <c r="B578" s="738"/>
      <c r="C578" s="738"/>
      <c r="D578" s="738"/>
      <c r="E578" s="738"/>
      <c r="F578" s="738"/>
      <c r="G578" s="738"/>
      <c r="H578" s="738"/>
      <c r="I578" s="738"/>
      <c r="J578" s="738"/>
      <c r="K578" s="738"/>
      <c r="L578" s="739"/>
      <c r="M578" s="739"/>
      <c r="N578" s="739"/>
      <c r="O578" s="739"/>
      <c r="P578" s="739"/>
      <c r="Q578" s="739"/>
      <c r="R578" s="739"/>
      <c r="S578" s="739"/>
      <c r="T578" s="739"/>
      <c r="U578" s="739"/>
      <c r="V578" s="739"/>
      <c r="W578" s="739"/>
      <c r="X578" s="739"/>
      <c r="Y578" s="739"/>
      <c r="Z578" s="739"/>
    </row>
    <row r="579" spans="1:26" ht="15.75" customHeight="1" x14ac:dyDescent="0.3">
      <c r="A579" s="744"/>
      <c r="B579" s="738"/>
      <c r="C579" s="738"/>
      <c r="D579" s="738"/>
      <c r="E579" s="738"/>
      <c r="F579" s="738"/>
      <c r="G579" s="738"/>
      <c r="H579" s="738"/>
      <c r="I579" s="738"/>
      <c r="J579" s="738"/>
      <c r="K579" s="738"/>
      <c r="L579" s="739"/>
      <c r="M579" s="739"/>
      <c r="N579" s="739"/>
      <c r="O579" s="739"/>
      <c r="P579" s="739"/>
      <c r="Q579" s="739"/>
      <c r="R579" s="739"/>
      <c r="S579" s="739"/>
      <c r="T579" s="739"/>
      <c r="U579" s="739"/>
      <c r="V579" s="739"/>
      <c r="W579" s="739"/>
      <c r="X579" s="739"/>
      <c r="Y579" s="739"/>
      <c r="Z579" s="739"/>
    </row>
    <row r="580" spans="1:26" ht="15.75" customHeight="1" x14ac:dyDescent="0.3">
      <c r="A580" s="744"/>
      <c r="B580" s="738"/>
      <c r="C580" s="738"/>
      <c r="D580" s="738"/>
      <c r="E580" s="738"/>
      <c r="F580" s="738"/>
      <c r="G580" s="738"/>
      <c r="H580" s="738"/>
      <c r="I580" s="738"/>
      <c r="J580" s="738"/>
      <c r="K580" s="738"/>
      <c r="L580" s="739"/>
      <c r="M580" s="739"/>
      <c r="N580" s="739"/>
      <c r="O580" s="739"/>
      <c r="P580" s="739"/>
      <c r="Q580" s="739"/>
      <c r="R580" s="739"/>
      <c r="S580" s="739"/>
      <c r="T580" s="739"/>
      <c r="U580" s="739"/>
      <c r="V580" s="739"/>
      <c r="W580" s="739"/>
      <c r="X580" s="739"/>
      <c r="Y580" s="739"/>
      <c r="Z580" s="739"/>
    </row>
    <row r="581" spans="1:26" ht="15.75" customHeight="1" x14ac:dyDescent="0.3">
      <c r="A581" s="744"/>
      <c r="B581" s="738"/>
      <c r="C581" s="738"/>
      <c r="D581" s="738"/>
      <c r="E581" s="738"/>
      <c r="F581" s="738"/>
      <c r="G581" s="738"/>
      <c r="H581" s="738"/>
      <c r="I581" s="738"/>
      <c r="J581" s="738"/>
      <c r="K581" s="738"/>
      <c r="L581" s="739"/>
      <c r="M581" s="739"/>
      <c r="N581" s="739"/>
      <c r="O581" s="739"/>
      <c r="P581" s="739"/>
      <c r="Q581" s="739"/>
      <c r="R581" s="739"/>
      <c r="S581" s="739"/>
      <c r="T581" s="739"/>
      <c r="U581" s="739"/>
      <c r="V581" s="739"/>
      <c r="W581" s="739"/>
      <c r="X581" s="739"/>
      <c r="Y581" s="739"/>
      <c r="Z581" s="739"/>
    </row>
    <row r="582" spans="1:26" ht="15.75" customHeight="1" x14ac:dyDescent="0.3">
      <c r="A582" s="744"/>
      <c r="B582" s="738"/>
      <c r="C582" s="738"/>
      <c r="D582" s="738"/>
      <c r="E582" s="738"/>
      <c r="F582" s="738"/>
      <c r="G582" s="738"/>
      <c r="H582" s="738"/>
      <c r="I582" s="738"/>
      <c r="J582" s="738"/>
      <c r="K582" s="738"/>
      <c r="L582" s="739"/>
      <c r="M582" s="739"/>
      <c r="N582" s="739"/>
      <c r="O582" s="739"/>
      <c r="P582" s="739"/>
      <c r="Q582" s="739"/>
      <c r="R582" s="739"/>
      <c r="S582" s="739"/>
      <c r="T582" s="739"/>
      <c r="U582" s="739"/>
      <c r="V582" s="739"/>
      <c r="W582" s="739"/>
      <c r="X582" s="739"/>
      <c r="Y582" s="739"/>
      <c r="Z582" s="739"/>
    </row>
    <row r="583" spans="1:26" ht="15.75" customHeight="1" x14ac:dyDescent="0.3">
      <c r="A583" s="744"/>
      <c r="B583" s="738"/>
      <c r="C583" s="738"/>
      <c r="D583" s="738"/>
      <c r="E583" s="738"/>
      <c r="F583" s="738"/>
      <c r="G583" s="738"/>
      <c r="H583" s="738"/>
      <c r="I583" s="738"/>
      <c r="J583" s="738"/>
      <c r="K583" s="738"/>
      <c r="L583" s="739"/>
      <c r="M583" s="739"/>
      <c r="N583" s="739"/>
      <c r="O583" s="739"/>
      <c r="P583" s="739"/>
      <c r="Q583" s="739"/>
      <c r="R583" s="739"/>
      <c r="S583" s="739"/>
      <c r="T583" s="739"/>
      <c r="U583" s="739"/>
      <c r="V583" s="739"/>
      <c r="W583" s="739"/>
      <c r="X583" s="739"/>
      <c r="Y583" s="739"/>
      <c r="Z583" s="739"/>
    </row>
    <row r="584" spans="1:26" ht="15.75" customHeight="1" x14ac:dyDescent="0.3">
      <c r="A584" s="744"/>
      <c r="B584" s="738"/>
      <c r="C584" s="738"/>
      <c r="D584" s="738"/>
      <c r="E584" s="738"/>
      <c r="F584" s="738"/>
      <c r="G584" s="738"/>
      <c r="H584" s="738"/>
      <c r="I584" s="738"/>
      <c r="J584" s="738"/>
      <c r="K584" s="738"/>
      <c r="L584" s="739"/>
      <c r="M584" s="739"/>
      <c r="N584" s="739"/>
      <c r="O584" s="739"/>
      <c r="P584" s="739"/>
      <c r="Q584" s="739"/>
      <c r="R584" s="739"/>
      <c r="S584" s="739"/>
      <c r="T584" s="739"/>
      <c r="U584" s="739"/>
      <c r="V584" s="739"/>
      <c r="W584" s="739"/>
      <c r="X584" s="739"/>
      <c r="Y584" s="739"/>
      <c r="Z584" s="739"/>
    </row>
    <row r="585" spans="1:26" ht="15.75" customHeight="1" x14ac:dyDescent="0.3">
      <c r="A585" s="744"/>
      <c r="B585" s="738"/>
      <c r="C585" s="738"/>
      <c r="D585" s="738"/>
      <c r="E585" s="738"/>
      <c r="F585" s="738"/>
      <c r="G585" s="738"/>
      <c r="H585" s="738"/>
      <c r="I585" s="738"/>
      <c r="J585" s="738"/>
      <c r="K585" s="738"/>
      <c r="L585" s="739"/>
      <c r="M585" s="739"/>
      <c r="N585" s="739"/>
      <c r="O585" s="739"/>
      <c r="P585" s="739"/>
      <c r="Q585" s="739"/>
      <c r="R585" s="739"/>
      <c r="S585" s="739"/>
      <c r="T585" s="739"/>
      <c r="U585" s="739"/>
      <c r="V585" s="739"/>
      <c r="W585" s="739"/>
      <c r="X585" s="739"/>
      <c r="Y585" s="739"/>
      <c r="Z585" s="739"/>
    </row>
    <row r="586" spans="1:26" ht="15.75" customHeight="1" x14ac:dyDescent="0.3">
      <c r="A586" s="744"/>
      <c r="B586" s="738"/>
      <c r="C586" s="738"/>
      <c r="D586" s="738"/>
      <c r="E586" s="738"/>
      <c r="F586" s="738"/>
      <c r="G586" s="738"/>
      <c r="H586" s="738"/>
      <c r="I586" s="738"/>
      <c r="J586" s="738"/>
      <c r="K586" s="738"/>
      <c r="L586" s="739"/>
      <c r="M586" s="739"/>
      <c r="N586" s="739"/>
      <c r="O586" s="739"/>
      <c r="P586" s="739"/>
      <c r="Q586" s="739"/>
      <c r="R586" s="739"/>
      <c r="S586" s="739"/>
      <c r="T586" s="739"/>
      <c r="U586" s="739"/>
      <c r="V586" s="739"/>
      <c r="W586" s="739"/>
      <c r="X586" s="739"/>
      <c r="Y586" s="739"/>
      <c r="Z586" s="739"/>
    </row>
    <row r="587" spans="1:26" ht="15.75" customHeight="1" x14ac:dyDescent="0.3">
      <c r="A587" s="744"/>
      <c r="B587" s="738"/>
      <c r="C587" s="738"/>
      <c r="D587" s="738"/>
      <c r="E587" s="738"/>
      <c r="F587" s="738"/>
      <c r="G587" s="738"/>
      <c r="H587" s="738"/>
      <c r="I587" s="738"/>
      <c r="J587" s="738"/>
      <c r="K587" s="738"/>
      <c r="L587" s="739"/>
      <c r="M587" s="739"/>
      <c r="N587" s="739"/>
      <c r="O587" s="739"/>
      <c r="P587" s="739"/>
      <c r="Q587" s="739"/>
      <c r="R587" s="739"/>
      <c r="S587" s="739"/>
      <c r="T587" s="739"/>
      <c r="U587" s="739"/>
      <c r="V587" s="739"/>
      <c r="W587" s="739"/>
      <c r="X587" s="739"/>
      <c r="Y587" s="739"/>
      <c r="Z587" s="739"/>
    </row>
    <row r="588" spans="1:26" ht="15.75" customHeight="1" x14ac:dyDescent="0.3">
      <c r="A588" s="744"/>
      <c r="B588" s="738"/>
      <c r="C588" s="738"/>
      <c r="D588" s="738"/>
      <c r="E588" s="738"/>
      <c r="F588" s="738"/>
      <c r="G588" s="738"/>
      <c r="H588" s="738"/>
      <c r="I588" s="738"/>
      <c r="J588" s="738"/>
      <c r="K588" s="738"/>
      <c r="L588" s="739"/>
      <c r="M588" s="739"/>
      <c r="N588" s="739"/>
      <c r="O588" s="739"/>
      <c r="P588" s="739"/>
      <c r="Q588" s="739"/>
      <c r="R588" s="739"/>
      <c r="S588" s="739"/>
      <c r="T588" s="739"/>
      <c r="U588" s="739"/>
      <c r="V588" s="739"/>
      <c r="W588" s="739"/>
      <c r="X588" s="739"/>
      <c r="Y588" s="739"/>
      <c r="Z588" s="739"/>
    </row>
    <row r="589" spans="1:26" ht="15.75" customHeight="1" x14ac:dyDescent="0.3">
      <c r="A589" s="744"/>
      <c r="B589" s="738"/>
      <c r="C589" s="738"/>
      <c r="D589" s="738"/>
      <c r="E589" s="738"/>
      <c r="F589" s="738"/>
      <c r="G589" s="738"/>
      <c r="H589" s="738"/>
      <c r="I589" s="738"/>
      <c r="J589" s="738"/>
      <c r="K589" s="738"/>
      <c r="L589" s="739"/>
      <c r="M589" s="739"/>
      <c r="N589" s="739"/>
      <c r="O589" s="739"/>
      <c r="P589" s="739"/>
      <c r="Q589" s="739"/>
      <c r="R589" s="739"/>
      <c r="S589" s="739"/>
      <c r="T589" s="739"/>
      <c r="U589" s="739"/>
      <c r="V589" s="739"/>
      <c r="W589" s="739"/>
      <c r="X589" s="739"/>
      <c r="Y589" s="739"/>
      <c r="Z589" s="739"/>
    </row>
    <row r="590" spans="1:26" ht="15.75" customHeight="1" x14ac:dyDescent="0.3">
      <c r="A590" s="744"/>
      <c r="B590" s="738"/>
      <c r="C590" s="738"/>
      <c r="D590" s="738"/>
      <c r="E590" s="738"/>
      <c r="F590" s="738"/>
      <c r="G590" s="738"/>
      <c r="H590" s="738"/>
      <c r="I590" s="738"/>
      <c r="J590" s="738"/>
      <c r="K590" s="738"/>
      <c r="L590" s="739"/>
      <c r="M590" s="739"/>
      <c r="N590" s="739"/>
      <c r="O590" s="739"/>
      <c r="P590" s="739"/>
      <c r="Q590" s="739"/>
      <c r="R590" s="739"/>
      <c r="S590" s="739"/>
      <c r="T590" s="739"/>
      <c r="U590" s="739"/>
      <c r="V590" s="739"/>
      <c r="W590" s="739"/>
      <c r="X590" s="739"/>
      <c r="Y590" s="739"/>
      <c r="Z590" s="739"/>
    </row>
    <row r="591" spans="1:26" ht="15.75" customHeight="1" x14ac:dyDescent="0.3">
      <c r="A591" s="744"/>
      <c r="B591" s="738"/>
      <c r="C591" s="738"/>
      <c r="D591" s="738"/>
      <c r="E591" s="738"/>
      <c r="F591" s="738"/>
      <c r="G591" s="738"/>
      <c r="H591" s="738"/>
      <c r="I591" s="738"/>
      <c r="J591" s="738"/>
      <c r="K591" s="738"/>
      <c r="L591" s="739"/>
      <c r="M591" s="739"/>
      <c r="N591" s="739"/>
      <c r="O591" s="739"/>
      <c r="P591" s="739"/>
      <c r="Q591" s="739"/>
      <c r="R591" s="739"/>
      <c r="S591" s="739"/>
      <c r="T591" s="739"/>
      <c r="U591" s="739"/>
      <c r="V591" s="739"/>
      <c r="W591" s="739"/>
      <c r="X591" s="739"/>
      <c r="Y591" s="739"/>
      <c r="Z591" s="739"/>
    </row>
    <row r="592" spans="1:26" ht="15.75" customHeight="1" x14ac:dyDescent="0.3">
      <c r="A592" s="744"/>
      <c r="B592" s="738"/>
      <c r="C592" s="738"/>
      <c r="D592" s="738"/>
      <c r="E592" s="738"/>
      <c r="F592" s="738"/>
      <c r="G592" s="738"/>
      <c r="H592" s="738"/>
      <c r="I592" s="738"/>
      <c r="J592" s="738"/>
      <c r="K592" s="738"/>
      <c r="L592" s="739"/>
      <c r="M592" s="739"/>
      <c r="N592" s="739"/>
      <c r="O592" s="739"/>
      <c r="P592" s="739"/>
      <c r="Q592" s="739"/>
      <c r="R592" s="739"/>
      <c r="S592" s="739"/>
      <c r="T592" s="739"/>
      <c r="U592" s="739"/>
      <c r="V592" s="739"/>
      <c r="W592" s="739"/>
      <c r="X592" s="739"/>
      <c r="Y592" s="739"/>
      <c r="Z592" s="739"/>
    </row>
    <row r="593" spans="1:26" ht="15.75" customHeight="1" x14ac:dyDescent="0.3">
      <c r="A593" s="744"/>
      <c r="B593" s="738"/>
      <c r="C593" s="738"/>
      <c r="D593" s="738"/>
      <c r="E593" s="738"/>
      <c r="F593" s="738"/>
      <c r="G593" s="738"/>
      <c r="H593" s="738"/>
      <c r="I593" s="738"/>
      <c r="J593" s="738"/>
      <c r="K593" s="738"/>
      <c r="L593" s="739"/>
      <c r="M593" s="739"/>
      <c r="N593" s="739"/>
      <c r="O593" s="739"/>
      <c r="P593" s="739"/>
      <c r="Q593" s="739"/>
      <c r="R593" s="739"/>
      <c r="S593" s="739"/>
      <c r="T593" s="739"/>
      <c r="U593" s="739"/>
      <c r="V593" s="739"/>
      <c r="W593" s="739"/>
      <c r="X593" s="739"/>
      <c r="Y593" s="739"/>
      <c r="Z593" s="739"/>
    </row>
    <row r="594" spans="1:26" ht="15.75" customHeight="1" x14ac:dyDescent="0.3">
      <c r="A594" s="744"/>
      <c r="B594" s="738"/>
      <c r="C594" s="738"/>
      <c r="D594" s="738"/>
      <c r="E594" s="738"/>
      <c r="F594" s="738"/>
      <c r="G594" s="738"/>
      <c r="H594" s="738"/>
      <c r="I594" s="738"/>
      <c r="J594" s="738"/>
      <c r="K594" s="738"/>
      <c r="L594" s="739"/>
      <c r="M594" s="739"/>
      <c r="N594" s="739"/>
      <c r="O594" s="739"/>
      <c r="P594" s="739"/>
      <c r="Q594" s="739"/>
      <c r="R594" s="739"/>
      <c r="S594" s="739"/>
      <c r="T594" s="739"/>
      <c r="U594" s="739"/>
      <c r="V594" s="739"/>
      <c r="W594" s="739"/>
      <c r="X594" s="739"/>
      <c r="Y594" s="739"/>
      <c r="Z594" s="739"/>
    </row>
    <row r="595" spans="1:26" ht="15.75" customHeight="1" x14ac:dyDescent="0.3">
      <c r="A595" s="744"/>
      <c r="B595" s="738"/>
      <c r="C595" s="738"/>
      <c r="D595" s="738"/>
      <c r="E595" s="738"/>
      <c r="F595" s="738"/>
      <c r="G595" s="738"/>
      <c r="H595" s="738"/>
      <c r="I595" s="738"/>
      <c r="J595" s="738"/>
      <c r="K595" s="738"/>
      <c r="L595" s="739"/>
      <c r="M595" s="739"/>
      <c r="N595" s="739"/>
      <c r="O595" s="739"/>
      <c r="P595" s="739"/>
      <c r="Q595" s="739"/>
      <c r="R595" s="739"/>
      <c r="S595" s="739"/>
      <c r="T595" s="739"/>
      <c r="U595" s="739"/>
      <c r="V595" s="739"/>
      <c r="W595" s="739"/>
      <c r="X595" s="739"/>
      <c r="Y595" s="739"/>
      <c r="Z595" s="739"/>
    </row>
    <row r="596" spans="1:26" ht="15.75" customHeight="1" x14ac:dyDescent="0.3">
      <c r="A596" s="744"/>
      <c r="B596" s="738"/>
      <c r="C596" s="738"/>
      <c r="D596" s="738"/>
      <c r="E596" s="738"/>
      <c r="F596" s="738"/>
      <c r="G596" s="738"/>
      <c r="H596" s="738"/>
      <c r="I596" s="738"/>
      <c r="J596" s="738"/>
      <c r="K596" s="738"/>
      <c r="L596" s="739"/>
      <c r="M596" s="739"/>
      <c r="N596" s="739"/>
      <c r="O596" s="739"/>
      <c r="P596" s="739"/>
      <c r="Q596" s="739"/>
      <c r="R596" s="739"/>
      <c r="S596" s="739"/>
      <c r="T596" s="739"/>
      <c r="U596" s="739"/>
      <c r="V596" s="739"/>
      <c r="W596" s="739"/>
      <c r="X596" s="739"/>
      <c r="Y596" s="739"/>
      <c r="Z596" s="739"/>
    </row>
    <row r="597" spans="1:26" ht="15.75" customHeight="1" x14ac:dyDescent="0.3">
      <c r="A597" s="744"/>
      <c r="B597" s="738"/>
      <c r="C597" s="738"/>
      <c r="D597" s="738"/>
      <c r="E597" s="738"/>
      <c r="F597" s="738"/>
      <c r="G597" s="738"/>
      <c r="H597" s="738"/>
      <c r="I597" s="738"/>
      <c r="J597" s="738"/>
      <c r="K597" s="738"/>
      <c r="L597" s="739"/>
      <c r="M597" s="739"/>
      <c r="N597" s="739"/>
      <c r="O597" s="739"/>
      <c r="P597" s="739"/>
      <c r="Q597" s="739"/>
      <c r="R597" s="739"/>
      <c r="S597" s="739"/>
      <c r="T597" s="739"/>
      <c r="U597" s="739"/>
      <c r="V597" s="739"/>
      <c r="W597" s="739"/>
      <c r="X597" s="739"/>
      <c r="Y597" s="739"/>
      <c r="Z597" s="739"/>
    </row>
    <row r="598" spans="1:26" ht="15.75" customHeight="1" x14ac:dyDescent="0.3">
      <c r="A598" s="744"/>
      <c r="B598" s="738"/>
      <c r="C598" s="738"/>
      <c r="D598" s="738"/>
      <c r="E598" s="738"/>
      <c r="F598" s="738"/>
      <c r="G598" s="738"/>
      <c r="H598" s="738"/>
      <c r="I598" s="738"/>
      <c r="J598" s="738"/>
      <c r="K598" s="738"/>
      <c r="L598" s="739"/>
      <c r="M598" s="739"/>
      <c r="N598" s="739"/>
      <c r="O598" s="739"/>
      <c r="P598" s="739"/>
      <c r="Q598" s="739"/>
      <c r="R598" s="739"/>
      <c r="S598" s="739"/>
      <c r="T598" s="739"/>
      <c r="U598" s="739"/>
      <c r="V598" s="739"/>
      <c r="W598" s="739"/>
      <c r="X598" s="739"/>
      <c r="Y598" s="739"/>
      <c r="Z598" s="739"/>
    </row>
    <row r="599" spans="1:26" ht="15.75" customHeight="1" x14ac:dyDescent="0.3">
      <c r="A599" s="744"/>
      <c r="B599" s="738"/>
      <c r="C599" s="738"/>
      <c r="D599" s="738"/>
      <c r="E599" s="738"/>
      <c r="F599" s="738"/>
      <c r="G599" s="738"/>
      <c r="H599" s="738"/>
      <c r="I599" s="738"/>
      <c r="J599" s="738"/>
      <c r="K599" s="738"/>
      <c r="L599" s="739"/>
      <c r="M599" s="739"/>
      <c r="N599" s="739"/>
      <c r="O599" s="739"/>
      <c r="P599" s="739"/>
      <c r="Q599" s="739"/>
      <c r="R599" s="739"/>
      <c r="S599" s="739"/>
      <c r="T599" s="739"/>
      <c r="U599" s="739"/>
      <c r="V599" s="739"/>
      <c r="W599" s="739"/>
      <c r="X599" s="739"/>
      <c r="Y599" s="739"/>
      <c r="Z599" s="739"/>
    </row>
    <row r="600" spans="1:26" ht="15.75" customHeight="1" x14ac:dyDescent="0.3">
      <c r="A600" s="744"/>
      <c r="B600" s="738"/>
      <c r="C600" s="738"/>
      <c r="D600" s="738"/>
      <c r="E600" s="738"/>
      <c r="F600" s="738"/>
      <c r="G600" s="738"/>
      <c r="H600" s="738"/>
      <c r="I600" s="738"/>
      <c r="J600" s="738"/>
      <c r="K600" s="738"/>
      <c r="L600" s="739"/>
      <c r="M600" s="739"/>
      <c r="N600" s="739"/>
      <c r="O600" s="739"/>
      <c r="P600" s="739"/>
      <c r="Q600" s="739"/>
      <c r="R600" s="739"/>
      <c r="S600" s="739"/>
      <c r="T600" s="739"/>
      <c r="U600" s="739"/>
      <c r="V600" s="739"/>
      <c r="W600" s="739"/>
      <c r="X600" s="739"/>
      <c r="Y600" s="739"/>
      <c r="Z600" s="739"/>
    </row>
    <row r="601" spans="1:26" ht="15.75" customHeight="1" x14ac:dyDescent="0.3">
      <c r="A601" s="744"/>
      <c r="B601" s="738"/>
      <c r="C601" s="738"/>
      <c r="D601" s="738"/>
      <c r="E601" s="738"/>
      <c r="F601" s="738"/>
      <c r="G601" s="738"/>
      <c r="H601" s="738"/>
      <c r="I601" s="738"/>
      <c r="J601" s="738"/>
      <c r="K601" s="738"/>
      <c r="L601" s="739"/>
      <c r="M601" s="739"/>
      <c r="N601" s="739"/>
      <c r="O601" s="739"/>
      <c r="P601" s="739"/>
      <c r="Q601" s="739"/>
      <c r="R601" s="739"/>
      <c r="S601" s="739"/>
      <c r="T601" s="739"/>
      <c r="U601" s="739"/>
      <c r="V601" s="739"/>
      <c r="W601" s="739"/>
      <c r="X601" s="739"/>
      <c r="Y601" s="739"/>
      <c r="Z601" s="739"/>
    </row>
    <row r="602" spans="1:26" ht="15.75" customHeight="1" x14ac:dyDescent="0.3">
      <c r="A602" s="744"/>
      <c r="B602" s="738"/>
      <c r="C602" s="738"/>
      <c r="D602" s="738"/>
      <c r="E602" s="738"/>
      <c r="F602" s="738"/>
      <c r="G602" s="738"/>
      <c r="H602" s="738"/>
      <c r="I602" s="738"/>
      <c r="J602" s="738"/>
      <c r="K602" s="738"/>
      <c r="L602" s="739"/>
      <c r="M602" s="739"/>
      <c r="N602" s="739"/>
      <c r="O602" s="739"/>
      <c r="P602" s="739"/>
      <c r="Q602" s="739"/>
      <c r="R602" s="739"/>
      <c r="S602" s="739"/>
      <c r="T602" s="739"/>
      <c r="U602" s="739"/>
      <c r="V602" s="739"/>
      <c r="W602" s="739"/>
      <c r="X602" s="739"/>
      <c r="Y602" s="739"/>
      <c r="Z602" s="739"/>
    </row>
    <row r="603" spans="1:26" ht="15.75" customHeight="1" x14ac:dyDescent="0.3">
      <c r="A603" s="744"/>
      <c r="B603" s="738"/>
      <c r="C603" s="738"/>
      <c r="D603" s="738"/>
      <c r="E603" s="738"/>
      <c r="F603" s="738"/>
      <c r="G603" s="738"/>
      <c r="H603" s="738"/>
      <c r="I603" s="738"/>
      <c r="J603" s="738"/>
      <c r="K603" s="738"/>
      <c r="L603" s="739"/>
      <c r="M603" s="739"/>
      <c r="N603" s="739"/>
      <c r="O603" s="739"/>
      <c r="P603" s="739"/>
      <c r="Q603" s="739"/>
      <c r="R603" s="739"/>
      <c r="S603" s="739"/>
      <c r="T603" s="739"/>
      <c r="U603" s="739"/>
      <c r="V603" s="739"/>
      <c r="W603" s="739"/>
      <c r="X603" s="739"/>
      <c r="Y603" s="739"/>
      <c r="Z603" s="739"/>
    </row>
    <row r="604" spans="1:26" ht="15.75" customHeight="1" x14ac:dyDescent="0.3">
      <c r="A604" s="744"/>
      <c r="B604" s="738"/>
      <c r="C604" s="738"/>
      <c r="D604" s="738"/>
      <c r="E604" s="738"/>
      <c r="F604" s="738"/>
      <c r="G604" s="738"/>
      <c r="H604" s="738"/>
      <c r="I604" s="738"/>
      <c r="J604" s="738"/>
      <c r="K604" s="738"/>
      <c r="L604" s="739"/>
      <c r="M604" s="739"/>
      <c r="N604" s="739"/>
      <c r="O604" s="739"/>
      <c r="P604" s="739"/>
      <c r="Q604" s="739"/>
      <c r="R604" s="739"/>
      <c r="S604" s="739"/>
      <c r="T604" s="739"/>
      <c r="U604" s="739"/>
      <c r="V604" s="739"/>
      <c r="W604" s="739"/>
      <c r="X604" s="739"/>
      <c r="Y604" s="739"/>
      <c r="Z604" s="739"/>
    </row>
    <row r="605" spans="1:26" ht="15.75" customHeight="1" x14ac:dyDescent="0.3">
      <c r="A605" s="744"/>
      <c r="B605" s="738"/>
      <c r="C605" s="738"/>
      <c r="D605" s="738"/>
      <c r="E605" s="738"/>
      <c r="F605" s="738"/>
      <c r="G605" s="738"/>
      <c r="H605" s="738"/>
      <c r="I605" s="738"/>
      <c r="J605" s="738"/>
      <c r="K605" s="738"/>
      <c r="L605" s="739"/>
      <c r="M605" s="739"/>
      <c r="N605" s="739"/>
      <c r="O605" s="739"/>
      <c r="P605" s="739"/>
      <c r="Q605" s="739"/>
      <c r="R605" s="739"/>
      <c r="S605" s="739"/>
      <c r="T605" s="739"/>
      <c r="U605" s="739"/>
      <c r="V605" s="739"/>
      <c r="W605" s="739"/>
      <c r="X605" s="739"/>
      <c r="Y605" s="739"/>
      <c r="Z605" s="739"/>
    </row>
    <row r="606" spans="1:26" ht="15.75" customHeight="1" x14ac:dyDescent="0.3">
      <c r="A606" s="744"/>
      <c r="B606" s="738"/>
      <c r="C606" s="738"/>
      <c r="D606" s="738"/>
      <c r="E606" s="738"/>
      <c r="F606" s="738"/>
      <c r="G606" s="738"/>
      <c r="H606" s="738"/>
      <c r="I606" s="738"/>
      <c r="J606" s="738"/>
      <c r="K606" s="738"/>
      <c r="L606" s="739"/>
      <c r="M606" s="739"/>
      <c r="N606" s="739"/>
      <c r="O606" s="739"/>
      <c r="P606" s="739"/>
      <c r="Q606" s="739"/>
      <c r="R606" s="739"/>
      <c r="S606" s="739"/>
      <c r="T606" s="739"/>
      <c r="U606" s="739"/>
      <c r="V606" s="739"/>
      <c r="W606" s="739"/>
      <c r="X606" s="739"/>
      <c r="Y606" s="739"/>
      <c r="Z606" s="739"/>
    </row>
    <row r="607" spans="1:26" ht="15.75" customHeight="1" x14ac:dyDescent="0.3">
      <c r="A607" s="744"/>
      <c r="B607" s="738"/>
      <c r="C607" s="738"/>
      <c r="D607" s="738"/>
      <c r="E607" s="738"/>
      <c r="F607" s="738"/>
      <c r="G607" s="738"/>
      <c r="H607" s="738"/>
      <c r="I607" s="738"/>
      <c r="J607" s="738"/>
      <c r="K607" s="738"/>
      <c r="L607" s="739"/>
      <c r="M607" s="739"/>
      <c r="N607" s="739"/>
      <c r="O607" s="739"/>
      <c r="P607" s="739"/>
      <c r="Q607" s="739"/>
      <c r="R607" s="739"/>
      <c r="S607" s="739"/>
      <c r="T607" s="739"/>
      <c r="U607" s="739"/>
      <c r="V607" s="739"/>
      <c r="W607" s="739"/>
      <c r="X607" s="739"/>
      <c r="Y607" s="739"/>
      <c r="Z607" s="739"/>
    </row>
    <row r="608" spans="1:26" ht="15.75" customHeight="1" x14ac:dyDescent="0.3">
      <c r="A608" s="744"/>
      <c r="B608" s="738"/>
      <c r="C608" s="738"/>
      <c r="D608" s="738"/>
      <c r="E608" s="738"/>
      <c r="F608" s="738"/>
      <c r="G608" s="738"/>
      <c r="H608" s="738"/>
      <c r="I608" s="738"/>
      <c r="J608" s="738"/>
      <c r="K608" s="738"/>
      <c r="L608" s="739"/>
      <c r="M608" s="739"/>
      <c r="N608" s="739"/>
      <c r="O608" s="739"/>
      <c r="P608" s="739"/>
      <c r="Q608" s="739"/>
      <c r="R608" s="739"/>
      <c r="S608" s="739"/>
      <c r="T608" s="739"/>
      <c r="U608" s="739"/>
      <c r="V608" s="739"/>
      <c r="W608" s="739"/>
      <c r="X608" s="739"/>
      <c r="Y608" s="739"/>
      <c r="Z608" s="739"/>
    </row>
    <row r="609" spans="1:26" ht="15.75" customHeight="1" x14ac:dyDescent="0.3">
      <c r="A609" s="744"/>
      <c r="B609" s="738"/>
      <c r="C609" s="738"/>
      <c r="D609" s="738"/>
      <c r="E609" s="738"/>
      <c r="F609" s="738"/>
      <c r="G609" s="738"/>
      <c r="H609" s="738"/>
      <c r="I609" s="738"/>
      <c r="J609" s="738"/>
      <c r="K609" s="738"/>
      <c r="L609" s="739"/>
      <c r="M609" s="739"/>
      <c r="N609" s="739"/>
      <c r="O609" s="739"/>
      <c r="P609" s="739"/>
      <c r="Q609" s="739"/>
      <c r="R609" s="739"/>
      <c r="S609" s="739"/>
      <c r="T609" s="739"/>
      <c r="U609" s="739"/>
      <c r="V609" s="739"/>
      <c r="W609" s="739"/>
      <c r="X609" s="739"/>
      <c r="Y609" s="739"/>
      <c r="Z609" s="739"/>
    </row>
    <row r="610" spans="1:26" ht="15.75" customHeight="1" x14ac:dyDescent="0.3">
      <c r="A610" s="744"/>
      <c r="B610" s="738"/>
      <c r="C610" s="738"/>
      <c r="D610" s="738"/>
      <c r="E610" s="738"/>
      <c r="F610" s="738"/>
      <c r="G610" s="738"/>
      <c r="H610" s="738"/>
      <c r="I610" s="738"/>
      <c r="J610" s="738"/>
      <c r="K610" s="738"/>
      <c r="L610" s="739"/>
      <c r="M610" s="739"/>
      <c r="N610" s="739"/>
      <c r="O610" s="739"/>
      <c r="P610" s="739"/>
      <c r="Q610" s="739"/>
      <c r="R610" s="739"/>
      <c r="S610" s="739"/>
      <c r="T610" s="739"/>
      <c r="U610" s="739"/>
      <c r="V610" s="739"/>
      <c r="W610" s="739"/>
      <c r="X610" s="739"/>
      <c r="Y610" s="739"/>
      <c r="Z610" s="739"/>
    </row>
    <row r="611" spans="1:26" ht="15.75" customHeight="1" x14ac:dyDescent="0.3">
      <c r="A611" s="744"/>
      <c r="B611" s="738"/>
      <c r="C611" s="738"/>
      <c r="D611" s="738"/>
      <c r="E611" s="738"/>
      <c r="F611" s="738"/>
      <c r="G611" s="738"/>
      <c r="H611" s="738"/>
      <c r="I611" s="738"/>
      <c r="J611" s="738"/>
      <c r="K611" s="738"/>
      <c r="L611" s="739"/>
      <c r="M611" s="739"/>
      <c r="N611" s="739"/>
      <c r="O611" s="739"/>
      <c r="P611" s="739"/>
      <c r="Q611" s="739"/>
      <c r="R611" s="739"/>
      <c r="S611" s="739"/>
      <c r="T611" s="739"/>
      <c r="U611" s="739"/>
      <c r="V611" s="739"/>
      <c r="W611" s="739"/>
      <c r="X611" s="739"/>
      <c r="Y611" s="739"/>
      <c r="Z611" s="739"/>
    </row>
    <row r="612" spans="1:26" ht="15.75" customHeight="1" x14ac:dyDescent="0.3">
      <c r="A612" s="744"/>
      <c r="B612" s="738"/>
      <c r="C612" s="738"/>
      <c r="D612" s="738"/>
      <c r="E612" s="738"/>
      <c r="F612" s="738"/>
      <c r="G612" s="738"/>
      <c r="H612" s="738"/>
      <c r="I612" s="738"/>
      <c r="J612" s="738"/>
      <c r="K612" s="738"/>
      <c r="L612" s="739"/>
      <c r="M612" s="739"/>
      <c r="N612" s="739"/>
      <c r="O612" s="739"/>
      <c r="P612" s="739"/>
      <c r="Q612" s="739"/>
      <c r="R612" s="739"/>
      <c r="S612" s="739"/>
      <c r="T612" s="739"/>
      <c r="U612" s="739"/>
      <c r="V612" s="739"/>
      <c r="W612" s="739"/>
      <c r="X612" s="739"/>
      <c r="Y612" s="739"/>
      <c r="Z612" s="739"/>
    </row>
    <row r="613" spans="1:26" ht="15.75" customHeight="1" x14ac:dyDescent="0.3">
      <c r="A613" s="744"/>
      <c r="B613" s="738"/>
      <c r="C613" s="738"/>
      <c r="D613" s="738"/>
      <c r="E613" s="738"/>
      <c r="F613" s="738"/>
      <c r="G613" s="738"/>
      <c r="H613" s="738"/>
      <c r="I613" s="738"/>
      <c r="J613" s="738"/>
      <c r="K613" s="738"/>
      <c r="L613" s="739"/>
      <c r="M613" s="739"/>
      <c r="N613" s="739"/>
      <c r="O613" s="739"/>
      <c r="P613" s="739"/>
      <c r="Q613" s="739"/>
      <c r="R613" s="739"/>
      <c r="S613" s="739"/>
      <c r="T613" s="739"/>
      <c r="U613" s="739"/>
      <c r="V613" s="739"/>
      <c r="W613" s="739"/>
      <c r="X613" s="739"/>
      <c r="Y613" s="739"/>
      <c r="Z613" s="739"/>
    </row>
    <row r="614" spans="1:26" ht="15.75" customHeight="1" x14ac:dyDescent="0.3">
      <c r="A614" s="744"/>
      <c r="B614" s="738"/>
      <c r="C614" s="738"/>
      <c r="D614" s="738"/>
      <c r="E614" s="738"/>
      <c r="F614" s="738"/>
      <c r="G614" s="738"/>
      <c r="H614" s="738"/>
      <c r="I614" s="738"/>
      <c r="J614" s="738"/>
      <c r="K614" s="738"/>
      <c r="L614" s="739"/>
      <c r="M614" s="739"/>
      <c r="N614" s="739"/>
      <c r="O614" s="739"/>
      <c r="P614" s="739"/>
      <c r="Q614" s="739"/>
      <c r="R614" s="739"/>
      <c r="S614" s="739"/>
      <c r="T614" s="739"/>
      <c r="U614" s="739"/>
      <c r="V614" s="739"/>
      <c r="W614" s="739"/>
      <c r="X614" s="739"/>
      <c r="Y614" s="739"/>
      <c r="Z614" s="739"/>
    </row>
    <row r="615" spans="1:26" ht="15.75" customHeight="1" x14ac:dyDescent="0.3">
      <c r="A615" s="744"/>
      <c r="B615" s="738"/>
      <c r="C615" s="738"/>
      <c r="D615" s="738"/>
      <c r="E615" s="738"/>
      <c r="F615" s="738"/>
      <c r="G615" s="738"/>
      <c r="H615" s="738"/>
      <c r="I615" s="738"/>
      <c r="J615" s="738"/>
      <c r="K615" s="738"/>
      <c r="L615" s="739"/>
      <c r="M615" s="739"/>
      <c r="N615" s="739"/>
      <c r="O615" s="739"/>
      <c r="P615" s="739"/>
      <c r="Q615" s="739"/>
      <c r="R615" s="739"/>
      <c r="S615" s="739"/>
      <c r="T615" s="739"/>
      <c r="U615" s="739"/>
      <c r="V615" s="739"/>
      <c r="W615" s="739"/>
      <c r="X615" s="739"/>
      <c r="Y615" s="739"/>
      <c r="Z615" s="739"/>
    </row>
    <row r="616" spans="1:26" ht="15.75" customHeight="1" x14ac:dyDescent="0.3">
      <c r="A616" s="744"/>
      <c r="B616" s="738"/>
      <c r="C616" s="738"/>
      <c r="D616" s="738"/>
      <c r="E616" s="738"/>
      <c r="F616" s="738"/>
      <c r="G616" s="738"/>
      <c r="H616" s="738"/>
      <c r="I616" s="738"/>
      <c r="J616" s="738"/>
      <c r="K616" s="738"/>
      <c r="L616" s="739"/>
      <c r="M616" s="739"/>
      <c r="N616" s="739"/>
      <c r="O616" s="739"/>
      <c r="P616" s="739"/>
      <c r="Q616" s="739"/>
      <c r="R616" s="739"/>
      <c r="S616" s="739"/>
      <c r="T616" s="739"/>
      <c r="U616" s="739"/>
      <c r="V616" s="739"/>
      <c r="W616" s="739"/>
      <c r="X616" s="739"/>
      <c r="Y616" s="739"/>
      <c r="Z616" s="739"/>
    </row>
    <row r="617" spans="1:26" ht="15.75" customHeight="1" x14ac:dyDescent="0.3">
      <c r="A617" s="744"/>
      <c r="B617" s="738"/>
      <c r="C617" s="738"/>
      <c r="D617" s="738"/>
      <c r="E617" s="738"/>
      <c r="F617" s="738"/>
      <c r="G617" s="738"/>
      <c r="H617" s="738"/>
      <c r="I617" s="738"/>
      <c r="J617" s="738"/>
      <c r="K617" s="738"/>
      <c r="L617" s="739"/>
      <c r="M617" s="739"/>
      <c r="N617" s="739"/>
      <c r="O617" s="739"/>
      <c r="P617" s="739"/>
      <c r="Q617" s="739"/>
      <c r="R617" s="739"/>
      <c r="S617" s="739"/>
      <c r="T617" s="739"/>
      <c r="U617" s="739"/>
      <c r="V617" s="739"/>
      <c r="W617" s="739"/>
      <c r="X617" s="739"/>
      <c r="Y617" s="739"/>
      <c r="Z617" s="739"/>
    </row>
    <row r="618" spans="1:26" ht="15.75" customHeight="1" x14ac:dyDescent="0.3">
      <c r="A618" s="744"/>
      <c r="B618" s="738"/>
      <c r="C618" s="738"/>
      <c r="D618" s="738"/>
      <c r="E618" s="738"/>
      <c r="F618" s="738"/>
      <c r="G618" s="738"/>
      <c r="H618" s="738"/>
      <c r="I618" s="738"/>
      <c r="J618" s="738"/>
      <c r="K618" s="738"/>
      <c r="L618" s="739"/>
      <c r="M618" s="739"/>
      <c r="N618" s="739"/>
      <c r="O618" s="739"/>
      <c r="P618" s="739"/>
      <c r="Q618" s="739"/>
      <c r="R618" s="739"/>
      <c r="S618" s="739"/>
      <c r="T618" s="739"/>
      <c r="U618" s="739"/>
      <c r="V618" s="739"/>
      <c r="W618" s="739"/>
      <c r="X618" s="739"/>
      <c r="Y618" s="739"/>
      <c r="Z618" s="739"/>
    </row>
    <row r="619" spans="1:26" ht="15.75" customHeight="1" x14ac:dyDescent="0.3">
      <c r="A619" s="744"/>
      <c r="B619" s="738"/>
      <c r="C619" s="738"/>
      <c r="D619" s="738"/>
      <c r="E619" s="738"/>
      <c r="F619" s="738"/>
      <c r="G619" s="738"/>
      <c r="H619" s="738"/>
      <c r="I619" s="738"/>
      <c r="J619" s="738"/>
      <c r="K619" s="738"/>
      <c r="L619" s="739"/>
      <c r="M619" s="739"/>
      <c r="N619" s="739"/>
      <c r="O619" s="739"/>
      <c r="P619" s="739"/>
      <c r="Q619" s="739"/>
      <c r="R619" s="739"/>
      <c r="S619" s="739"/>
      <c r="T619" s="739"/>
      <c r="U619" s="739"/>
      <c r="V619" s="739"/>
      <c r="W619" s="739"/>
      <c r="X619" s="739"/>
      <c r="Y619" s="739"/>
      <c r="Z619" s="739"/>
    </row>
    <row r="620" spans="1:26" ht="15.75" customHeight="1" x14ac:dyDescent="0.3">
      <c r="A620" s="744"/>
      <c r="B620" s="738"/>
      <c r="C620" s="738"/>
      <c r="D620" s="738"/>
      <c r="E620" s="738"/>
      <c r="F620" s="738"/>
      <c r="G620" s="738"/>
      <c r="H620" s="738"/>
      <c r="I620" s="738"/>
      <c r="J620" s="738"/>
      <c r="K620" s="738"/>
      <c r="L620" s="739"/>
      <c r="M620" s="739"/>
      <c r="N620" s="739"/>
      <c r="O620" s="739"/>
      <c r="P620" s="739"/>
      <c r="Q620" s="739"/>
      <c r="R620" s="739"/>
      <c r="S620" s="739"/>
      <c r="T620" s="739"/>
      <c r="U620" s="739"/>
      <c r="V620" s="739"/>
      <c r="W620" s="739"/>
      <c r="X620" s="739"/>
      <c r="Y620" s="739"/>
      <c r="Z620" s="739"/>
    </row>
    <row r="621" spans="1:26" ht="15.75" customHeight="1" x14ac:dyDescent="0.3">
      <c r="A621" s="744"/>
      <c r="B621" s="738"/>
      <c r="C621" s="738"/>
      <c r="D621" s="738"/>
      <c r="E621" s="738"/>
      <c r="F621" s="738"/>
      <c r="G621" s="738"/>
      <c r="H621" s="738"/>
      <c r="I621" s="738"/>
      <c r="J621" s="738"/>
      <c r="K621" s="738"/>
      <c r="L621" s="739"/>
      <c r="M621" s="739"/>
      <c r="N621" s="739"/>
      <c r="O621" s="739"/>
      <c r="P621" s="739"/>
      <c r="Q621" s="739"/>
      <c r="R621" s="739"/>
      <c r="S621" s="739"/>
      <c r="T621" s="739"/>
      <c r="U621" s="739"/>
      <c r="V621" s="739"/>
      <c r="W621" s="739"/>
      <c r="X621" s="739"/>
      <c r="Y621" s="739"/>
      <c r="Z621" s="739"/>
    </row>
    <row r="622" spans="1:26" ht="15.75" customHeight="1" x14ac:dyDescent="0.3">
      <c r="A622" s="744"/>
      <c r="B622" s="738"/>
      <c r="C622" s="738"/>
      <c r="D622" s="738"/>
      <c r="E622" s="738"/>
      <c r="F622" s="738"/>
      <c r="G622" s="738"/>
      <c r="H622" s="738"/>
      <c r="I622" s="738"/>
      <c r="J622" s="738"/>
      <c r="K622" s="738"/>
      <c r="L622" s="739"/>
      <c r="M622" s="739"/>
      <c r="N622" s="739"/>
      <c r="O622" s="739"/>
      <c r="P622" s="739"/>
      <c r="Q622" s="739"/>
      <c r="R622" s="739"/>
      <c r="S622" s="739"/>
      <c r="T622" s="739"/>
      <c r="U622" s="739"/>
      <c r="V622" s="739"/>
      <c r="W622" s="739"/>
      <c r="X622" s="739"/>
      <c r="Y622" s="739"/>
      <c r="Z622" s="739"/>
    </row>
    <row r="623" spans="1:26" ht="15.75" customHeight="1" x14ac:dyDescent="0.3">
      <c r="A623" s="744"/>
      <c r="B623" s="738"/>
      <c r="C623" s="738"/>
      <c r="D623" s="738"/>
      <c r="E623" s="738"/>
      <c r="F623" s="738"/>
      <c r="G623" s="738"/>
      <c r="H623" s="738"/>
      <c r="I623" s="738"/>
      <c r="J623" s="738"/>
      <c r="K623" s="738"/>
      <c r="L623" s="739"/>
      <c r="M623" s="739"/>
      <c r="N623" s="739"/>
      <c r="O623" s="739"/>
      <c r="P623" s="739"/>
      <c r="Q623" s="739"/>
      <c r="R623" s="739"/>
      <c r="S623" s="739"/>
      <c r="T623" s="739"/>
      <c r="U623" s="739"/>
      <c r="V623" s="739"/>
      <c r="W623" s="739"/>
      <c r="X623" s="739"/>
      <c r="Y623" s="739"/>
      <c r="Z623" s="739"/>
    </row>
    <row r="624" spans="1:26" ht="15.75" customHeight="1" x14ac:dyDescent="0.3">
      <c r="A624" s="744"/>
      <c r="B624" s="738"/>
      <c r="C624" s="738"/>
      <c r="D624" s="738"/>
      <c r="E624" s="738"/>
      <c r="F624" s="738"/>
      <c r="G624" s="738"/>
      <c r="H624" s="738"/>
      <c r="I624" s="738"/>
      <c r="J624" s="738"/>
      <c r="K624" s="738"/>
      <c r="L624" s="739"/>
      <c r="M624" s="739"/>
      <c r="N624" s="739"/>
      <c r="O624" s="739"/>
      <c r="P624" s="739"/>
      <c r="Q624" s="739"/>
      <c r="R624" s="739"/>
      <c r="S624" s="739"/>
      <c r="T624" s="739"/>
      <c r="U624" s="739"/>
      <c r="V624" s="739"/>
      <c r="W624" s="739"/>
      <c r="X624" s="739"/>
      <c r="Y624" s="739"/>
      <c r="Z624" s="739"/>
    </row>
    <row r="625" spans="1:26" ht="15.75" customHeight="1" x14ac:dyDescent="0.3">
      <c r="A625" s="744"/>
      <c r="B625" s="738"/>
      <c r="C625" s="738"/>
      <c r="D625" s="738"/>
      <c r="E625" s="738"/>
      <c r="F625" s="738"/>
      <c r="G625" s="738"/>
      <c r="H625" s="738"/>
      <c r="I625" s="738"/>
      <c r="J625" s="738"/>
      <c r="K625" s="738"/>
      <c r="L625" s="739"/>
      <c r="M625" s="739"/>
      <c r="N625" s="739"/>
      <c r="O625" s="739"/>
      <c r="P625" s="739"/>
      <c r="Q625" s="739"/>
      <c r="R625" s="739"/>
      <c r="S625" s="739"/>
      <c r="T625" s="739"/>
      <c r="U625" s="739"/>
      <c r="V625" s="739"/>
      <c r="W625" s="739"/>
      <c r="X625" s="739"/>
      <c r="Y625" s="739"/>
      <c r="Z625" s="739"/>
    </row>
    <row r="626" spans="1:26" ht="15.75" customHeight="1" x14ac:dyDescent="0.3">
      <c r="A626" s="744"/>
      <c r="B626" s="738"/>
      <c r="C626" s="738"/>
      <c r="D626" s="738"/>
      <c r="E626" s="738"/>
      <c r="F626" s="738"/>
      <c r="G626" s="738"/>
      <c r="H626" s="738"/>
      <c r="I626" s="738"/>
      <c r="J626" s="738"/>
      <c r="K626" s="738"/>
      <c r="L626" s="739"/>
      <c r="M626" s="739"/>
      <c r="N626" s="739"/>
      <c r="O626" s="739"/>
      <c r="P626" s="739"/>
      <c r="Q626" s="739"/>
      <c r="R626" s="739"/>
      <c r="S626" s="739"/>
      <c r="T626" s="739"/>
      <c r="U626" s="739"/>
      <c r="V626" s="739"/>
      <c r="W626" s="739"/>
      <c r="X626" s="739"/>
      <c r="Y626" s="739"/>
      <c r="Z626" s="739"/>
    </row>
    <row r="627" spans="1:26" ht="15.75" customHeight="1" x14ac:dyDescent="0.3">
      <c r="A627" s="744"/>
      <c r="B627" s="738"/>
      <c r="C627" s="738"/>
      <c r="D627" s="738"/>
      <c r="E627" s="738"/>
      <c r="F627" s="738"/>
      <c r="G627" s="738"/>
      <c r="H627" s="738"/>
      <c r="I627" s="738"/>
      <c r="J627" s="738"/>
      <c r="K627" s="738"/>
      <c r="L627" s="739"/>
      <c r="M627" s="739"/>
      <c r="N627" s="739"/>
      <c r="O627" s="739"/>
      <c r="P627" s="739"/>
      <c r="Q627" s="739"/>
      <c r="R627" s="739"/>
      <c r="S627" s="739"/>
      <c r="T627" s="739"/>
      <c r="U627" s="739"/>
      <c r="V627" s="739"/>
      <c r="W627" s="739"/>
      <c r="X627" s="739"/>
      <c r="Y627" s="739"/>
      <c r="Z627" s="739"/>
    </row>
    <row r="628" spans="1:26" ht="15.75" customHeight="1" x14ac:dyDescent="0.3">
      <c r="A628" s="744"/>
      <c r="B628" s="738"/>
      <c r="C628" s="738"/>
      <c r="D628" s="738"/>
      <c r="E628" s="738"/>
      <c r="F628" s="738"/>
      <c r="G628" s="738"/>
      <c r="H628" s="738"/>
      <c r="I628" s="738"/>
      <c r="J628" s="738"/>
      <c r="K628" s="738"/>
      <c r="L628" s="739"/>
      <c r="M628" s="739"/>
      <c r="N628" s="739"/>
      <c r="O628" s="739"/>
      <c r="P628" s="739"/>
      <c r="Q628" s="739"/>
      <c r="R628" s="739"/>
      <c r="S628" s="739"/>
      <c r="T628" s="739"/>
      <c r="U628" s="739"/>
      <c r="V628" s="739"/>
      <c r="W628" s="739"/>
      <c r="X628" s="739"/>
      <c r="Y628" s="739"/>
      <c r="Z628" s="739"/>
    </row>
    <row r="629" spans="1:26" ht="15.75" customHeight="1" x14ac:dyDescent="0.3">
      <c r="A629" s="744"/>
      <c r="B629" s="738"/>
      <c r="C629" s="738"/>
      <c r="D629" s="738"/>
      <c r="E629" s="738"/>
      <c r="F629" s="738"/>
      <c r="G629" s="738"/>
      <c r="H629" s="738"/>
      <c r="I629" s="738"/>
      <c r="J629" s="738"/>
      <c r="K629" s="738"/>
      <c r="L629" s="739"/>
      <c r="M629" s="739"/>
      <c r="N629" s="739"/>
      <c r="O629" s="739"/>
      <c r="P629" s="739"/>
      <c r="Q629" s="739"/>
      <c r="R629" s="739"/>
      <c r="S629" s="739"/>
      <c r="T629" s="739"/>
      <c r="U629" s="739"/>
      <c r="V629" s="739"/>
      <c r="W629" s="739"/>
      <c r="X629" s="739"/>
      <c r="Y629" s="739"/>
      <c r="Z629" s="739"/>
    </row>
    <row r="630" spans="1:26" ht="15.75" customHeight="1" x14ac:dyDescent="0.3">
      <c r="A630" s="744"/>
      <c r="B630" s="738"/>
      <c r="C630" s="738"/>
      <c r="D630" s="738"/>
      <c r="E630" s="738"/>
      <c r="F630" s="738"/>
      <c r="G630" s="738"/>
      <c r="H630" s="738"/>
      <c r="I630" s="738"/>
      <c r="J630" s="738"/>
      <c r="K630" s="738"/>
      <c r="L630" s="739"/>
      <c r="M630" s="739"/>
      <c r="N630" s="739"/>
      <c r="O630" s="739"/>
      <c r="P630" s="739"/>
      <c r="Q630" s="739"/>
      <c r="R630" s="739"/>
      <c r="S630" s="739"/>
      <c r="T630" s="739"/>
      <c r="U630" s="739"/>
      <c r="V630" s="739"/>
      <c r="W630" s="739"/>
      <c r="X630" s="739"/>
      <c r="Y630" s="739"/>
      <c r="Z630" s="739"/>
    </row>
    <row r="631" spans="1:26" ht="15.75" customHeight="1" x14ac:dyDescent="0.3">
      <c r="A631" s="744"/>
      <c r="B631" s="738"/>
      <c r="C631" s="738"/>
      <c r="D631" s="738"/>
      <c r="E631" s="738"/>
      <c r="F631" s="738"/>
      <c r="G631" s="738"/>
      <c r="H631" s="738"/>
      <c r="I631" s="738"/>
      <c r="J631" s="738"/>
      <c r="K631" s="738"/>
      <c r="L631" s="739"/>
      <c r="M631" s="739"/>
      <c r="N631" s="739"/>
      <c r="O631" s="739"/>
      <c r="P631" s="739"/>
      <c r="Q631" s="739"/>
      <c r="R631" s="739"/>
      <c r="S631" s="739"/>
      <c r="T631" s="739"/>
      <c r="U631" s="739"/>
      <c r="V631" s="739"/>
      <c r="W631" s="739"/>
      <c r="X631" s="739"/>
      <c r="Y631" s="739"/>
      <c r="Z631" s="739"/>
    </row>
    <row r="632" spans="1:26" ht="15.75" customHeight="1" x14ac:dyDescent="0.3">
      <c r="A632" s="744"/>
      <c r="B632" s="738"/>
      <c r="C632" s="738"/>
      <c r="D632" s="738"/>
      <c r="E632" s="738"/>
      <c r="F632" s="738"/>
      <c r="G632" s="738"/>
      <c r="H632" s="738"/>
      <c r="I632" s="738"/>
      <c r="J632" s="738"/>
      <c r="K632" s="738"/>
      <c r="L632" s="739"/>
      <c r="M632" s="739"/>
      <c r="N632" s="739"/>
      <c r="O632" s="739"/>
      <c r="P632" s="739"/>
      <c r="Q632" s="739"/>
      <c r="R632" s="739"/>
      <c r="S632" s="739"/>
      <c r="T632" s="739"/>
      <c r="U632" s="739"/>
      <c r="V632" s="739"/>
      <c r="W632" s="739"/>
      <c r="X632" s="739"/>
      <c r="Y632" s="739"/>
      <c r="Z632" s="739"/>
    </row>
    <row r="633" spans="1:26" ht="15.75" customHeight="1" x14ac:dyDescent="0.3">
      <c r="A633" s="744"/>
      <c r="B633" s="738"/>
      <c r="C633" s="738"/>
      <c r="D633" s="738"/>
      <c r="E633" s="738"/>
      <c r="F633" s="738"/>
      <c r="G633" s="738"/>
      <c r="H633" s="738"/>
      <c r="I633" s="738"/>
      <c r="J633" s="738"/>
      <c r="K633" s="738"/>
      <c r="L633" s="739"/>
      <c r="M633" s="739"/>
      <c r="N633" s="739"/>
      <c r="O633" s="739"/>
      <c r="P633" s="739"/>
      <c r="Q633" s="739"/>
      <c r="R633" s="739"/>
      <c r="S633" s="739"/>
      <c r="T633" s="739"/>
      <c r="U633" s="739"/>
      <c r="V633" s="739"/>
      <c r="W633" s="739"/>
      <c r="X633" s="739"/>
      <c r="Y633" s="739"/>
      <c r="Z633" s="739"/>
    </row>
    <row r="634" spans="1:26" ht="15.75" customHeight="1" x14ac:dyDescent="0.3">
      <c r="A634" s="744"/>
      <c r="B634" s="738"/>
      <c r="C634" s="738"/>
      <c r="D634" s="738"/>
      <c r="E634" s="738"/>
      <c r="F634" s="738"/>
      <c r="G634" s="738"/>
      <c r="H634" s="738"/>
      <c r="I634" s="738"/>
      <c r="J634" s="738"/>
      <c r="K634" s="738"/>
      <c r="L634" s="739"/>
      <c r="M634" s="739"/>
      <c r="N634" s="739"/>
      <c r="O634" s="739"/>
      <c r="P634" s="739"/>
      <c r="Q634" s="739"/>
      <c r="R634" s="739"/>
      <c r="S634" s="739"/>
      <c r="T634" s="739"/>
      <c r="U634" s="739"/>
      <c r="V634" s="739"/>
      <c r="W634" s="739"/>
      <c r="X634" s="739"/>
      <c r="Y634" s="739"/>
      <c r="Z634" s="739"/>
    </row>
    <row r="635" spans="1:26" ht="15.75" customHeight="1" x14ac:dyDescent="0.3">
      <c r="A635" s="744"/>
      <c r="B635" s="738"/>
      <c r="C635" s="738"/>
      <c r="D635" s="738"/>
      <c r="E635" s="738"/>
      <c r="F635" s="738"/>
      <c r="G635" s="738"/>
      <c r="H635" s="738"/>
      <c r="I635" s="738"/>
      <c r="J635" s="738"/>
      <c r="K635" s="738"/>
      <c r="L635" s="739"/>
      <c r="M635" s="739"/>
      <c r="N635" s="739"/>
      <c r="O635" s="739"/>
      <c r="P635" s="739"/>
      <c r="Q635" s="739"/>
      <c r="R635" s="739"/>
      <c r="S635" s="739"/>
      <c r="T635" s="739"/>
      <c r="U635" s="739"/>
      <c r="V635" s="739"/>
      <c r="W635" s="739"/>
      <c r="X635" s="739"/>
      <c r="Y635" s="739"/>
      <c r="Z635" s="739"/>
    </row>
    <row r="636" spans="1:26" ht="15.75" customHeight="1" x14ac:dyDescent="0.3">
      <c r="A636" s="744"/>
      <c r="B636" s="738"/>
      <c r="C636" s="738"/>
      <c r="D636" s="738"/>
      <c r="E636" s="738"/>
      <c r="F636" s="738"/>
      <c r="G636" s="738"/>
      <c r="H636" s="738"/>
      <c r="I636" s="738"/>
      <c r="J636" s="738"/>
      <c r="K636" s="738"/>
      <c r="L636" s="739"/>
      <c r="M636" s="739"/>
      <c r="N636" s="739"/>
      <c r="O636" s="739"/>
      <c r="P636" s="739"/>
      <c r="Q636" s="739"/>
      <c r="R636" s="739"/>
      <c r="S636" s="739"/>
      <c r="T636" s="739"/>
      <c r="U636" s="739"/>
      <c r="V636" s="739"/>
      <c r="W636" s="739"/>
      <c r="X636" s="739"/>
      <c r="Y636" s="739"/>
      <c r="Z636" s="739"/>
    </row>
    <row r="637" spans="1:26" ht="15.75" customHeight="1" x14ac:dyDescent="0.3">
      <c r="A637" s="744"/>
      <c r="B637" s="738"/>
      <c r="C637" s="738"/>
      <c r="D637" s="738"/>
      <c r="E637" s="738"/>
      <c r="F637" s="738"/>
      <c r="G637" s="738"/>
      <c r="H637" s="738"/>
      <c r="I637" s="738"/>
      <c r="J637" s="738"/>
      <c r="K637" s="738"/>
      <c r="L637" s="739"/>
      <c r="M637" s="739"/>
      <c r="N637" s="739"/>
      <c r="O637" s="739"/>
      <c r="P637" s="739"/>
      <c r="Q637" s="739"/>
      <c r="R637" s="739"/>
      <c r="S637" s="739"/>
      <c r="T637" s="739"/>
      <c r="U637" s="739"/>
      <c r="V637" s="739"/>
      <c r="W637" s="739"/>
      <c r="X637" s="739"/>
      <c r="Y637" s="739"/>
      <c r="Z637" s="739"/>
    </row>
    <row r="638" spans="1:26" ht="15.75" customHeight="1" x14ac:dyDescent="0.3">
      <c r="A638" s="744"/>
      <c r="B638" s="738"/>
      <c r="C638" s="738"/>
      <c r="D638" s="738"/>
      <c r="E638" s="738"/>
      <c r="F638" s="738"/>
      <c r="G638" s="738"/>
      <c r="H638" s="738"/>
      <c r="I638" s="738"/>
      <c r="J638" s="738"/>
      <c r="K638" s="738"/>
      <c r="L638" s="739"/>
      <c r="M638" s="739"/>
      <c r="N638" s="739"/>
      <c r="O638" s="739"/>
      <c r="P638" s="739"/>
      <c r="Q638" s="739"/>
      <c r="R638" s="739"/>
      <c r="S638" s="739"/>
      <c r="T638" s="739"/>
      <c r="U638" s="739"/>
      <c r="V638" s="739"/>
      <c r="W638" s="739"/>
      <c r="X638" s="739"/>
      <c r="Y638" s="739"/>
      <c r="Z638" s="739"/>
    </row>
    <row r="639" spans="1:26" ht="15.75" customHeight="1" x14ac:dyDescent="0.3">
      <c r="A639" s="744"/>
      <c r="B639" s="738"/>
      <c r="C639" s="738"/>
      <c r="D639" s="738"/>
      <c r="E639" s="738"/>
      <c r="F639" s="738"/>
      <c r="G639" s="738"/>
      <c r="H639" s="738"/>
      <c r="I639" s="738"/>
      <c r="J639" s="738"/>
      <c r="K639" s="738"/>
      <c r="L639" s="739"/>
      <c r="M639" s="739"/>
      <c r="N639" s="739"/>
      <c r="O639" s="739"/>
      <c r="P639" s="739"/>
      <c r="Q639" s="739"/>
      <c r="R639" s="739"/>
      <c r="S639" s="739"/>
      <c r="T639" s="739"/>
      <c r="U639" s="739"/>
      <c r="V639" s="739"/>
      <c r="W639" s="739"/>
      <c r="X639" s="739"/>
      <c r="Y639" s="739"/>
      <c r="Z639" s="739"/>
    </row>
    <row r="640" spans="1:26" ht="15.75" customHeight="1" x14ac:dyDescent="0.3">
      <c r="A640" s="744"/>
      <c r="B640" s="738"/>
      <c r="C640" s="738"/>
      <c r="D640" s="738"/>
      <c r="E640" s="738"/>
      <c r="F640" s="738"/>
      <c r="G640" s="738"/>
      <c r="H640" s="738"/>
      <c r="I640" s="738"/>
      <c r="J640" s="738"/>
      <c r="K640" s="738"/>
      <c r="L640" s="739"/>
      <c r="M640" s="739"/>
      <c r="N640" s="739"/>
      <c r="O640" s="739"/>
      <c r="P640" s="739"/>
      <c r="Q640" s="739"/>
      <c r="R640" s="739"/>
      <c r="S640" s="739"/>
      <c r="T640" s="739"/>
      <c r="U640" s="739"/>
      <c r="V640" s="739"/>
      <c r="W640" s="739"/>
      <c r="X640" s="739"/>
      <c r="Y640" s="739"/>
      <c r="Z640" s="739"/>
    </row>
    <row r="641" spans="1:26" ht="15.75" customHeight="1" x14ac:dyDescent="0.3">
      <c r="A641" s="744"/>
      <c r="B641" s="738"/>
      <c r="C641" s="738"/>
      <c r="D641" s="738"/>
      <c r="E641" s="738"/>
      <c r="F641" s="738"/>
      <c r="G641" s="738"/>
      <c r="H641" s="738"/>
      <c r="I641" s="738"/>
      <c r="J641" s="738"/>
      <c r="K641" s="738"/>
      <c r="L641" s="739"/>
      <c r="M641" s="739"/>
      <c r="N641" s="739"/>
      <c r="O641" s="739"/>
      <c r="P641" s="739"/>
      <c r="Q641" s="739"/>
      <c r="R641" s="739"/>
      <c r="S641" s="739"/>
      <c r="T641" s="739"/>
      <c r="U641" s="739"/>
      <c r="V641" s="739"/>
      <c r="W641" s="739"/>
      <c r="X641" s="739"/>
      <c r="Y641" s="739"/>
      <c r="Z641" s="739"/>
    </row>
    <row r="642" spans="1:26" ht="15.75" customHeight="1" x14ac:dyDescent="0.3">
      <c r="A642" s="744"/>
      <c r="B642" s="738"/>
      <c r="C642" s="738"/>
      <c r="D642" s="738"/>
      <c r="E642" s="738"/>
      <c r="F642" s="738"/>
      <c r="G642" s="738"/>
      <c r="H642" s="738"/>
      <c r="I642" s="738"/>
      <c r="J642" s="738"/>
      <c r="K642" s="738"/>
      <c r="L642" s="739"/>
      <c r="M642" s="739"/>
      <c r="N642" s="739"/>
      <c r="O642" s="739"/>
      <c r="P642" s="739"/>
      <c r="Q642" s="739"/>
      <c r="R642" s="739"/>
      <c r="S642" s="739"/>
      <c r="T642" s="739"/>
      <c r="U642" s="739"/>
      <c r="V642" s="739"/>
      <c r="W642" s="739"/>
      <c r="X642" s="739"/>
      <c r="Y642" s="739"/>
      <c r="Z642" s="739"/>
    </row>
    <row r="643" spans="1:26" ht="15.75" customHeight="1" x14ac:dyDescent="0.3">
      <c r="A643" s="744"/>
      <c r="B643" s="738"/>
      <c r="C643" s="738"/>
      <c r="D643" s="738"/>
      <c r="E643" s="738"/>
      <c r="F643" s="738"/>
      <c r="G643" s="738"/>
      <c r="H643" s="738"/>
      <c r="I643" s="738"/>
      <c r="J643" s="738"/>
      <c r="K643" s="738"/>
      <c r="L643" s="739"/>
      <c r="M643" s="739"/>
      <c r="N643" s="739"/>
      <c r="O643" s="739"/>
      <c r="P643" s="739"/>
      <c r="Q643" s="739"/>
      <c r="R643" s="739"/>
      <c r="S643" s="739"/>
      <c r="T643" s="739"/>
      <c r="U643" s="739"/>
      <c r="V643" s="739"/>
      <c r="W643" s="739"/>
      <c r="X643" s="739"/>
      <c r="Y643" s="739"/>
      <c r="Z643" s="739"/>
    </row>
    <row r="644" spans="1:26" ht="15.75" customHeight="1" x14ac:dyDescent="0.3">
      <c r="A644" s="744"/>
      <c r="B644" s="738"/>
      <c r="C644" s="738"/>
      <c r="D644" s="738"/>
      <c r="E644" s="738"/>
      <c r="F644" s="738"/>
      <c r="G644" s="738"/>
      <c r="H644" s="738"/>
      <c r="I644" s="738"/>
      <c r="J644" s="738"/>
      <c r="K644" s="738"/>
      <c r="L644" s="739"/>
      <c r="M644" s="739"/>
      <c r="N644" s="739"/>
      <c r="O644" s="739"/>
      <c r="P644" s="739"/>
      <c r="Q644" s="739"/>
      <c r="R644" s="739"/>
      <c r="S644" s="739"/>
      <c r="T644" s="739"/>
      <c r="U644" s="739"/>
      <c r="V644" s="739"/>
      <c r="W644" s="739"/>
      <c r="X644" s="739"/>
      <c r="Y644" s="739"/>
      <c r="Z644" s="739"/>
    </row>
    <row r="645" spans="1:26" ht="15.75" customHeight="1" x14ac:dyDescent="0.3">
      <c r="A645" s="744"/>
      <c r="B645" s="738"/>
      <c r="C645" s="738"/>
      <c r="D645" s="738"/>
      <c r="E645" s="738"/>
      <c r="F645" s="738"/>
      <c r="G645" s="738"/>
      <c r="H645" s="738"/>
      <c r="I645" s="738"/>
      <c r="J645" s="738"/>
      <c r="K645" s="738"/>
      <c r="L645" s="739"/>
      <c r="M645" s="739"/>
      <c r="N645" s="739"/>
      <c r="O645" s="739"/>
      <c r="P645" s="739"/>
      <c r="Q645" s="739"/>
      <c r="R645" s="739"/>
      <c r="S645" s="739"/>
      <c r="T645" s="739"/>
      <c r="U645" s="739"/>
      <c r="V645" s="739"/>
      <c r="W645" s="739"/>
      <c r="X645" s="739"/>
      <c r="Y645" s="739"/>
      <c r="Z645" s="739"/>
    </row>
    <row r="646" spans="1:26" ht="15.75" customHeight="1" x14ac:dyDescent="0.3">
      <c r="A646" s="744"/>
      <c r="B646" s="738"/>
      <c r="C646" s="738"/>
      <c r="D646" s="738"/>
      <c r="E646" s="738"/>
      <c r="F646" s="738"/>
      <c r="G646" s="738"/>
      <c r="H646" s="738"/>
      <c r="I646" s="738"/>
      <c r="J646" s="738"/>
      <c r="K646" s="738"/>
      <c r="L646" s="739"/>
      <c r="M646" s="739"/>
      <c r="N646" s="739"/>
      <c r="O646" s="739"/>
      <c r="P646" s="739"/>
      <c r="Q646" s="739"/>
      <c r="R646" s="739"/>
      <c r="S646" s="739"/>
      <c r="T646" s="739"/>
      <c r="U646" s="739"/>
      <c r="V646" s="739"/>
      <c r="W646" s="739"/>
      <c r="X646" s="739"/>
      <c r="Y646" s="739"/>
      <c r="Z646" s="739"/>
    </row>
    <row r="647" spans="1:26" ht="15.75" customHeight="1" x14ac:dyDescent="0.3">
      <c r="A647" s="744"/>
      <c r="B647" s="738"/>
      <c r="C647" s="738"/>
      <c r="D647" s="738"/>
      <c r="E647" s="738"/>
      <c r="F647" s="738"/>
      <c r="G647" s="738"/>
      <c r="H647" s="738"/>
      <c r="I647" s="738"/>
      <c r="J647" s="738"/>
      <c r="K647" s="738"/>
      <c r="L647" s="739"/>
      <c r="M647" s="739"/>
      <c r="N647" s="739"/>
      <c r="O647" s="739"/>
      <c r="P647" s="739"/>
      <c r="Q647" s="739"/>
      <c r="R647" s="739"/>
      <c r="S647" s="739"/>
      <c r="T647" s="739"/>
      <c r="U647" s="739"/>
      <c r="V647" s="739"/>
      <c r="W647" s="739"/>
      <c r="X647" s="739"/>
      <c r="Y647" s="739"/>
      <c r="Z647" s="739"/>
    </row>
    <row r="648" spans="1:26" ht="15.75" customHeight="1" x14ac:dyDescent="0.3">
      <c r="A648" s="744"/>
      <c r="B648" s="738"/>
      <c r="C648" s="738"/>
      <c r="D648" s="738"/>
      <c r="E648" s="738"/>
      <c r="F648" s="738"/>
      <c r="G648" s="738"/>
      <c r="H648" s="738"/>
      <c r="I648" s="738"/>
      <c r="J648" s="738"/>
      <c r="K648" s="738"/>
      <c r="L648" s="739"/>
      <c r="M648" s="739"/>
      <c r="N648" s="739"/>
      <c r="O648" s="739"/>
      <c r="P648" s="739"/>
      <c r="Q648" s="739"/>
      <c r="R648" s="739"/>
      <c r="S648" s="739"/>
      <c r="T648" s="739"/>
      <c r="U648" s="739"/>
      <c r="V648" s="739"/>
      <c r="W648" s="739"/>
      <c r="X648" s="739"/>
      <c r="Y648" s="739"/>
      <c r="Z648" s="739"/>
    </row>
    <row r="649" spans="1:26" ht="15.75" customHeight="1" x14ac:dyDescent="0.3">
      <c r="A649" s="744"/>
      <c r="B649" s="738"/>
      <c r="C649" s="738"/>
      <c r="D649" s="738"/>
      <c r="E649" s="738"/>
      <c r="F649" s="738"/>
      <c r="G649" s="738"/>
      <c r="H649" s="738"/>
      <c r="I649" s="738"/>
      <c r="J649" s="738"/>
      <c r="K649" s="738"/>
      <c r="L649" s="739"/>
      <c r="M649" s="739"/>
      <c r="N649" s="739"/>
      <c r="O649" s="739"/>
      <c r="P649" s="739"/>
      <c r="Q649" s="739"/>
      <c r="R649" s="739"/>
      <c r="S649" s="739"/>
      <c r="T649" s="739"/>
      <c r="U649" s="739"/>
      <c r="V649" s="739"/>
      <c r="W649" s="739"/>
      <c r="X649" s="739"/>
      <c r="Y649" s="739"/>
      <c r="Z649" s="739"/>
    </row>
    <row r="650" spans="1:26" ht="15.75" customHeight="1" x14ac:dyDescent="0.3">
      <c r="A650" s="744"/>
      <c r="B650" s="738"/>
      <c r="C650" s="738"/>
      <c r="D650" s="738"/>
      <c r="E650" s="738"/>
      <c r="F650" s="738"/>
      <c r="G650" s="738"/>
      <c r="H650" s="738"/>
      <c r="I650" s="738"/>
      <c r="J650" s="738"/>
      <c r="K650" s="738"/>
      <c r="L650" s="739"/>
      <c r="M650" s="739"/>
      <c r="N650" s="739"/>
      <c r="O650" s="739"/>
      <c r="P650" s="739"/>
      <c r="Q650" s="739"/>
      <c r="R650" s="739"/>
      <c r="S650" s="739"/>
      <c r="T650" s="739"/>
      <c r="U650" s="739"/>
      <c r="V650" s="739"/>
      <c r="W650" s="739"/>
      <c r="X650" s="739"/>
      <c r="Y650" s="739"/>
      <c r="Z650" s="739"/>
    </row>
    <row r="651" spans="1:26" ht="15.75" customHeight="1" x14ac:dyDescent="0.3">
      <c r="A651" s="744"/>
      <c r="B651" s="738"/>
      <c r="C651" s="738"/>
      <c r="D651" s="738"/>
      <c r="E651" s="738"/>
      <c r="F651" s="738"/>
      <c r="G651" s="738"/>
      <c r="H651" s="738"/>
      <c r="I651" s="738"/>
      <c r="J651" s="738"/>
      <c r="K651" s="738"/>
      <c r="L651" s="739"/>
      <c r="M651" s="739"/>
      <c r="N651" s="739"/>
      <c r="O651" s="739"/>
      <c r="P651" s="739"/>
      <c r="Q651" s="739"/>
      <c r="R651" s="739"/>
      <c r="S651" s="739"/>
      <c r="T651" s="739"/>
      <c r="U651" s="739"/>
      <c r="V651" s="739"/>
      <c r="W651" s="739"/>
      <c r="X651" s="739"/>
      <c r="Y651" s="739"/>
      <c r="Z651" s="739"/>
    </row>
    <row r="652" spans="1:26" ht="15.75" customHeight="1" x14ac:dyDescent="0.3">
      <c r="A652" s="744"/>
      <c r="B652" s="738"/>
      <c r="C652" s="738"/>
      <c r="D652" s="738"/>
      <c r="E652" s="738"/>
      <c r="F652" s="738"/>
      <c r="G652" s="738"/>
      <c r="H652" s="738"/>
      <c r="I652" s="738"/>
      <c r="J652" s="738"/>
      <c r="K652" s="738"/>
      <c r="L652" s="739"/>
      <c r="M652" s="739"/>
      <c r="N652" s="739"/>
      <c r="O652" s="739"/>
      <c r="P652" s="739"/>
      <c r="Q652" s="739"/>
      <c r="R652" s="739"/>
      <c r="S652" s="739"/>
      <c r="T652" s="739"/>
      <c r="U652" s="739"/>
      <c r="V652" s="739"/>
      <c r="W652" s="739"/>
      <c r="X652" s="739"/>
      <c r="Y652" s="739"/>
      <c r="Z652" s="739"/>
    </row>
    <row r="653" spans="1:26" ht="15.75" customHeight="1" x14ac:dyDescent="0.3">
      <c r="A653" s="744"/>
      <c r="B653" s="738"/>
      <c r="C653" s="738"/>
      <c r="D653" s="738"/>
      <c r="E653" s="738"/>
      <c r="F653" s="738"/>
      <c r="G653" s="738"/>
      <c r="H653" s="738"/>
      <c r="I653" s="738"/>
      <c r="J653" s="738"/>
      <c r="K653" s="738"/>
      <c r="L653" s="739"/>
      <c r="M653" s="739"/>
      <c r="N653" s="739"/>
      <c r="O653" s="739"/>
      <c r="P653" s="739"/>
      <c r="Q653" s="739"/>
      <c r="R653" s="739"/>
      <c r="S653" s="739"/>
      <c r="T653" s="739"/>
      <c r="U653" s="739"/>
      <c r="V653" s="739"/>
      <c r="W653" s="739"/>
      <c r="X653" s="739"/>
      <c r="Y653" s="739"/>
      <c r="Z653" s="739"/>
    </row>
    <row r="654" spans="1:26" ht="15.75" customHeight="1" x14ac:dyDescent="0.3">
      <c r="A654" s="744"/>
      <c r="B654" s="738"/>
      <c r="C654" s="738"/>
      <c r="D654" s="738"/>
      <c r="E654" s="738"/>
      <c r="F654" s="738"/>
      <c r="G654" s="738"/>
      <c r="H654" s="738"/>
      <c r="I654" s="738"/>
      <c r="J654" s="738"/>
      <c r="K654" s="738"/>
      <c r="L654" s="739"/>
      <c r="M654" s="739"/>
      <c r="N654" s="739"/>
      <c r="O654" s="739"/>
      <c r="P654" s="739"/>
      <c r="Q654" s="739"/>
      <c r="R654" s="739"/>
      <c r="S654" s="739"/>
      <c r="T654" s="739"/>
      <c r="U654" s="739"/>
      <c r="V654" s="739"/>
      <c r="W654" s="739"/>
      <c r="X654" s="739"/>
      <c r="Y654" s="739"/>
      <c r="Z654" s="739"/>
    </row>
    <row r="655" spans="1:26" ht="15.75" customHeight="1" x14ac:dyDescent="0.3">
      <c r="A655" s="744"/>
      <c r="B655" s="738"/>
      <c r="C655" s="738"/>
      <c r="D655" s="738"/>
      <c r="E655" s="738"/>
      <c r="F655" s="738"/>
      <c r="G655" s="738"/>
      <c r="H655" s="738"/>
      <c r="I655" s="738"/>
      <c r="J655" s="738"/>
      <c r="K655" s="738"/>
      <c r="L655" s="739"/>
      <c r="M655" s="739"/>
      <c r="N655" s="739"/>
      <c r="O655" s="739"/>
      <c r="P655" s="739"/>
      <c r="Q655" s="739"/>
      <c r="R655" s="739"/>
      <c r="S655" s="739"/>
      <c r="T655" s="739"/>
      <c r="U655" s="739"/>
      <c r="V655" s="739"/>
      <c r="W655" s="739"/>
      <c r="X655" s="739"/>
      <c r="Y655" s="739"/>
      <c r="Z655" s="739"/>
    </row>
    <row r="656" spans="1:26" ht="15.75" customHeight="1" x14ac:dyDescent="0.3">
      <c r="A656" s="744"/>
      <c r="B656" s="738"/>
      <c r="C656" s="738"/>
      <c r="D656" s="738"/>
      <c r="E656" s="738"/>
      <c r="F656" s="738"/>
      <c r="G656" s="738"/>
      <c r="H656" s="738"/>
      <c r="I656" s="738"/>
      <c r="J656" s="738"/>
      <c r="K656" s="738"/>
      <c r="L656" s="739"/>
      <c r="M656" s="739"/>
      <c r="N656" s="739"/>
      <c r="O656" s="739"/>
      <c r="P656" s="739"/>
      <c r="Q656" s="739"/>
      <c r="R656" s="739"/>
      <c r="S656" s="739"/>
      <c r="T656" s="739"/>
      <c r="U656" s="739"/>
      <c r="V656" s="739"/>
      <c r="W656" s="739"/>
      <c r="X656" s="739"/>
      <c r="Y656" s="739"/>
      <c r="Z656" s="739"/>
    </row>
    <row r="657" spans="1:26" ht="15.75" customHeight="1" x14ac:dyDescent="0.3">
      <c r="A657" s="744"/>
      <c r="B657" s="738"/>
      <c r="C657" s="738"/>
      <c r="D657" s="738"/>
      <c r="E657" s="738"/>
      <c r="F657" s="738"/>
      <c r="G657" s="738"/>
      <c r="H657" s="738"/>
      <c r="I657" s="738"/>
      <c r="J657" s="738"/>
      <c r="K657" s="738"/>
      <c r="L657" s="739"/>
      <c r="M657" s="739"/>
      <c r="N657" s="739"/>
      <c r="O657" s="739"/>
      <c r="P657" s="739"/>
      <c r="Q657" s="739"/>
      <c r="R657" s="739"/>
      <c r="S657" s="739"/>
      <c r="T657" s="739"/>
      <c r="U657" s="739"/>
      <c r="V657" s="739"/>
      <c r="W657" s="739"/>
      <c r="X657" s="739"/>
      <c r="Y657" s="739"/>
      <c r="Z657" s="739"/>
    </row>
    <row r="658" spans="1:26" ht="15.75" customHeight="1" x14ac:dyDescent="0.3">
      <c r="A658" s="744"/>
      <c r="B658" s="738"/>
      <c r="C658" s="738"/>
      <c r="D658" s="738"/>
      <c r="E658" s="738"/>
      <c r="F658" s="738"/>
      <c r="G658" s="738"/>
      <c r="H658" s="738"/>
      <c r="I658" s="738"/>
      <c r="J658" s="738"/>
      <c r="K658" s="738"/>
      <c r="L658" s="739"/>
      <c r="M658" s="739"/>
      <c r="N658" s="739"/>
      <c r="O658" s="739"/>
      <c r="P658" s="739"/>
      <c r="Q658" s="739"/>
      <c r="R658" s="739"/>
      <c r="S658" s="739"/>
      <c r="T658" s="739"/>
      <c r="U658" s="739"/>
      <c r="V658" s="739"/>
      <c r="W658" s="739"/>
      <c r="X658" s="739"/>
      <c r="Y658" s="739"/>
      <c r="Z658" s="739"/>
    </row>
    <row r="659" spans="1:26" ht="15.75" customHeight="1" x14ac:dyDescent="0.3">
      <c r="A659" s="744"/>
      <c r="B659" s="738"/>
      <c r="C659" s="738"/>
      <c r="D659" s="738"/>
      <c r="E659" s="738"/>
      <c r="F659" s="738"/>
      <c r="G659" s="738"/>
      <c r="H659" s="738"/>
      <c r="I659" s="738"/>
      <c r="J659" s="738"/>
      <c r="K659" s="738"/>
      <c r="L659" s="739"/>
      <c r="M659" s="739"/>
      <c r="N659" s="739"/>
      <c r="O659" s="739"/>
      <c r="P659" s="739"/>
      <c r="Q659" s="739"/>
      <c r="R659" s="739"/>
      <c r="S659" s="739"/>
      <c r="T659" s="739"/>
      <c r="U659" s="739"/>
      <c r="V659" s="739"/>
      <c r="W659" s="739"/>
      <c r="X659" s="739"/>
      <c r="Y659" s="739"/>
      <c r="Z659" s="739"/>
    </row>
    <row r="660" spans="1:26" ht="15.75" customHeight="1" x14ac:dyDescent="0.3">
      <c r="A660" s="744"/>
      <c r="B660" s="738"/>
      <c r="C660" s="738"/>
      <c r="D660" s="738"/>
      <c r="E660" s="738"/>
      <c r="F660" s="738"/>
      <c r="G660" s="738"/>
      <c r="H660" s="738"/>
      <c r="I660" s="738"/>
      <c r="J660" s="738"/>
      <c r="K660" s="738"/>
      <c r="L660" s="739"/>
      <c r="M660" s="739"/>
      <c r="N660" s="739"/>
      <c r="O660" s="739"/>
      <c r="P660" s="739"/>
      <c r="Q660" s="739"/>
      <c r="R660" s="739"/>
      <c r="S660" s="739"/>
      <c r="T660" s="739"/>
      <c r="U660" s="739"/>
      <c r="V660" s="739"/>
      <c r="W660" s="739"/>
      <c r="X660" s="739"/>
      <c r="Y660" s="739"/>
      <c r="Z660" s="739"/>
    </row>
    <row r="661" spans="1:26" ht="15.75" customHeight="1" x14ac:dyDescent="0.3">
      <c r="A661" s="744"/>
      <c r="B661" s="738"/>
      <c r="C661" s="738"/>
      <c r="D661" s="738"/>
      <c r="E661" s="738"/>
      <c r="F661" s="738"/>
      <c r="G661" s="738"/>
      <c r="H661" s="738"/>
      <c r="I661" s="738"/>
      <c r="J661" s="738"/>
      <c r="K661" s="738"/>
      <c r="L661" s="739"/>
      <c r="M661" s="739"/>
      <c r="N661" s="739"/>
      <c r="O661" s="739"/>
      <c r="P661" s="739"/>
      <c r="Q661" s="739"/>
      <c r="R661" s="739"/>
      <c r="S661" s="739"/>
      <c r="T661" s="739"/>
      <c r="U661" s="739"/>
      <c r="V661" s="739"/>
      <c r="W661" s="739"/>
      <c r="X661" s="739"/>
      <c r="Y661" s="739"/>
      <c r="Z661" s="739"/>
    </row>
    <row r="662" spans="1:26" ht="15.75" customHeight="1" x14ac:dyDescent="0.3">
      <c r="A662" s="744"/>
      <c r="B662" s="738"/>
      <c r="C662" s="738"/>
      <c r="D662" s="738"/>
      <c r="E662" s="738"/>
      <c r="F662" s="738"/>
      <c r="G662" s="738"/>
      <c r="H662" s="738"/>
      <c r="I662" s="738"/>
      <c r="J662" s="738"/>
      <c r="K662" s="738"/>
      <c r="L662" s="739"/>
      <c r="M662" s="739"/>
      <c r="N662" s="739"/>
      <c r="O662" s="739"/>
      <c r="P662" s="739"/>
      <c r="Q662" s="739"/>
      <c r="R662" s="739"/>
      <c r="S662" s="739"/>
      <c r="T662" s="739"/>
      <c r="U662" s="739"/>
      <c r="V662" s="739"/>
      <c r="W662" s="739"/>
      <c r="X662" s="739"/>
      <c r="Y662" s="739"/>
      <c r="Z662" s="739"/>
    </row>
    <row r="663" spans="1:26" ht="15.75" customHeight="1" x14ac:dyDescent="0.3">
      <c r="A663" s="744"/>
      <c r="B663" s="738"/>
      <c r="C663" s="738"/>
      <c r="D663" s="738"/>
      <c r="E663" s="738"/>
      <c r="F663" s="738"/>
      <c r="G663" s="738"/>
      <c r="H663" s="738"/>
      <c r="I663" s="738"/>
      <c r="J663" s="738"/>
      <c r="K663" s="738"/>
      <c r="L663" s="739"/>
      <c r="M663" s="739"/>
      <c r="N663" s="739"/>
      <c r="O663" s="739"/>
      <c r="P663" s="739"/>
      <c r="Q663" s="739"/>
      <c r="R663" s="739"/>
      <c r="S663" s="739"/>
      <c r="T663" s="739"/>
      <c r="U663" s="739"/>
      <c r="V663" s="739"/>
      <c r="W663" s="739"/>
      <c r="X663" s="739"/>
      <c r="Y663" s="739"/>
      <c r="Z663" s="739"/>
    </row>
    <row r="664" spans="1:26" ht="15.75" customHeight="1" x14ac:dyDescent="0.3">
      <c r="A664" s="744"/>
      <c r="B664" s="738"/>
      <c r="C664" s="738"/>
      <c r="D664" s="738"/>
      <c r="E664" s="738"/>
      <c r="F664" s="738"/>
      <c r="G664" s="738"/>
      <c r="H664" s="738"/>
      <c r="I664" s="738"/>
      <c r="J664" s="738"/>
      <c r="K664" s="738"/>
      <c r="L664" s="739"/>
      <c r="M664" s="739"/>
      <c r="N664" s="739"/>
      <c r="O664" s="739"/>
      <c r="P664" s="739"/>
      <c r="Q664" s="739"/>
      <c r="R664" s="739"/>
      <c r="S664" s="739"/>
      <c r="T664" s="739"/>
      <c r="U664" s="739"/>
      <c r="V664" s="739"/>
      <c r="W664" s="739"/>
      <c r="X664" s="739"/>
      <c r="Y664" s="739"/>
      <c r="Z664" s="739"/>
    </row>
    <row r="665" spans="1:26" ht="15.75" customHeight="1" x14ac:dyDescent="0.3">
      <c r="A665" s="744"/>
      <c r="B665" s="738"/>
      <c r="C665" s="738"/>
      <c r="D665" s="738"/>
      <c r="E665" s="738"/>
      <c r="F665" s="738"/>
      <c r="G665" s="738"/>
      <c r="H665" s="738"/>
      <c r="I665" s="738"/>
      <c r="J665" s="738"/>
      <c r="K665" s="738"/>
      <c r="L665" s="739"/>
      <c r="M665" s="739"/>
      <c r="N665" s="739"/>
      <c r="O665" s="739"/>
      <c r="P665" s="739"/>
      <c r="Q665" s="739"/>
      <c r="R665" s="739"/>
      <c r="S665" s="739"/>
      <c r="T665" s="739"/>
      <c r="U665" s="739"/>
      <c r="V665" s="739"/>
      <c r="W665" s="739"/>
      <c r="X665" s="739"/>
      <c r="Y665" s="739"/>
      <c r="Z665" s="739"/>
    </row>
    <row r="666" spans="1:26" ht="15.75" customHeight="1" x14ac:dyDescent="0.3">
      <c r="A666" s="744"/>
      <c r="B666" s="738"/>
      <c r="C666" s="738"/>
      <c r="D666" s="738"/>
      <c r="E666" s="738"/>
      <c r="F666" s="738"/>
      <c r="G666" s="738"/>
      <c r="H666" s="738"/>
      <c r="I666" s="738"/>
      <c r="J666" s="738"/>
      <c r="K666" s="738"/>
      <c r="L666" s="739"/>
      <c r="M666" s="739"/>
      <c r="N666" s="739"/>
      <c r="O666" s="739"/>
      <c r="P666" s="739"/>
      <c r="Q666" s="739"/>
      <c r="R666" s="739"/>
      <c r="S666" s="739"/>
      <c r="T666" s="739"/>
      <c r="U666" s="739"/>
      <c r="V666" s="739"/>
      <c r="W666" s="739"/>
      <c r="X666" s="739"/>
      <c r="Y666" s="739"/>
      <c r="Z666" s="739"/>
    </row>
    <row r="667" spans="1:26" ht="15.75" customHeight="1" x14ac:dyDescent="0.3">
      <c r="A667" s="744"/>
      <c r="B667" s="738"/>
      <c r="C667" s="738"/>
      <c r="D667" s="738"/>
      <c r="E667" s="738"/>
      <c r="F667" s="738"/>
      <c r="G667" s="738"/>
      <c r="H667" s="738"/>
      <c r="I667" s="738"/>
      <c r="J667" s="738"/>
      <c r="K667" s="738"/>
      <c r="L667" s="739"/>
      <c r="M667" s="739"/>
      <c r="N667" s="739"/>
      <c r="O667" s="739"/>
      <c r="P667" s="739"/>
      <c r="Q667" s="739"/>
      <c r="R667" s="739"/>
      <c r="S667" s="739"/>
      <c r="T667" s="739"/>
      <c r="U667" s="739"/>
      <c r="V667" s="739"/>
      <c r="W667" s="739"/>
      <c r="X667" s="739"/>
      <c r="Y667" s="739"/>
      <c r="Z667" s="739"/>
    </row>
    <row r="668" spans="1:26" ht="15.75" customHeight="1" x14ac:dyDescent="0.3">
      <c r="A668" s="744"/>
      <c r="B668" s="738"/>
      <c r="C668" s="738"/>
      <c r="D668" s="738"/>
      <c r="E668" s="738"/>
      <c r="F668" s="738"/>
      <c r="G668" s="738"/>
      <c r="H668" s="738"/>
      <c r="I668" s="738"/>
      <c r="J668" s="738"/>
      <c r="K668" s="738"/>
      <c r="L668" s="739"/>
      <c r="M668" s="739"/>
      <c r="N668" s="739"/>
      <c r="O668" s="739"/>
      <c r="P668" s="739"/>
      <c r="Q668" s="739"/>
      <c r="R668" s="739"/>
      <c r="S668" s="739"/>
      <c r="T668" s="739"/>
      <c r="U668" s="739"/>
      <c r="V668" s="739"/>
      <c r="W668" s="739"/>
      <c r="X668" s="739"/>
      <c r="Y668" s="739"/>
      <c r="Z668" s="739"/>
    </row>
    <row r="669" spans="1:26" ht="15.75" customHeight="1" x14ac:dyDescent="0.3">
      <c r="A669" s="744"/>
      <c r="B669" s="738"/>
      <c r="C669" s="738"/>
      <c r="D669" s="738"/>
      <c r="E669" s="738"/>
      <c r="F669" s="738"/>
      <c r="G669" s="738"/>
      <c r="H669" s="738"/>
      <c r="I669" s="738"/>
      <c r="J669" s="738"/>
      <c r="K669" s="738"/>
      <c r="L669" s="739"/>
      <c r="M669" s="739"/>
      <c r="N669" s="739"/>
      <c r="O669" s="739"/>
      <c r="P669" s="739"/>
      <c r="Q669" s="739"/>
      <c r="R669" s="739"/>
      <c r="S669" s="739"/>
      <c r="T669" s="739"/>
      <c r="U669" s="739"/>
      <c r="V669" s="739"/>
      <c r="W669" s="739"/>
      <c r="X669" s="739"/>
      <c r="Y669" s="739"/>
      <c r="Z669" s="739"/>
    </row>
    <row r="670" spans="1:26" ht="15.75" customHeight="1" x14ac:dyDescent="0.3">
      <c r="A670" s="744"/>
      <c r="B670" s="738"/>
      <c r="C670" s="738"/>
      <c r="D670" s="738"/>
      <c r="E670" s="738"/>
      <c r="F670" s="738"/>
      <c r="G670" s="738"/>
      <c r="H670" s="738"/>
      <c r="I670" s="738"/>
      <c r="J670" s="738"/>
      <c r="K670" s="738"/>
      <c r="L670" s="739"/>
      <c r="M670" s="739"/>
      <c r="N670" s="739"/>
      <c r="O670" s="739"/>
      <c r="P670" s="739"/>
      <c r="Q670" s="739"/>
      <c r="R670" s="739"/>
      <c r="S670" s="739"/>
      <c r="T670" s="739"/>
      <c r="U670" s="739"/>
      <c r="V670" s="739"/>
      <c r="W670" s="739"/>
      <c r="X670" s="739"/>
      <c r="Y670" s="739"/>
      <c r="Z670" s="739"/>
    </row>
    <row r="671" spans="1:26" ht="15.75" customHeight="1" x14ac:dyDescent="0.3">
      <c r="A671" s="744"/>
      <c r="B671" s="738"/>
      <c r="C671" s="738"/>
      <c r="D671" s="738"/>
      <c r="E671" s="738"/>
      <c r="F671" s="738"/>
      <c r="G671" s="738"/>
      <c r="H671" s="738"/>
      <c r="I671" s="738"/>
      <c r="J671" s="738"/>
      <c r="K671" s="738"/>
      <c r="L671" s="739"/>
      <c r="M671" s="739"/>
      <c r="N671" s="739"/>
      <c r="O671" s="739"/>
      <c r="P671" s="739"/>
      <c r="Q671" s="739"/>
      <c r="R671" s="739"/>
      <c r="S671" s="739"/>
      <c r="T671" s="739"/>
      <c r="U671" s="739"/>
      <c r="V671" s="739"/>
      <c r="W671" s="739"/>
      <c r="X671" s="739"/>
      <c r="Y671" s="739"/>
      <c r="Z671" s="739"/>
    </row>
    <row r="672" spans="1:26" ht="15.75" customHeight="1" x14ac:dyDescent="0.3">
      <c r="A672" s="744"/>
      <c r="B672" s="738"/>
      <c r="C672" s="738"/>
      <c r="D672" s="738"/>
      <c r="E672" s="738"/>
      <c r="F672" s="738"/>
      <c r="G672" s="738"/>
      <c r="H672" s="738"/>
      <c r="I672" s="738"/>
      <c r="J672" s="738"/>
      <c r="K672" s="738"/>
      <c r="L672" s="739"/>
      <c r="M672" s="739"/>
      <c r="N672" s="739"/>
      <c r="O672" s="739"/>
      <c r="P672" s="739"/>
      <c r="Q672" s="739"/>
      <c r="R672" s="739"/>
      <c r="S672" s="739"/>
      <c r="T672" s="739"/>
      <c r="U672" s="739"/>
      <c r="V672" s="739"/>
      <c r="W672" s="739"/>
      <c r="X672" s="739"/>
      <c r="Y672" s="739"/>
      <c r="Z672" s="739"/>
    </row>
    <row r="673" spans="1:26" ht="15.75" customHeight="1" x14ac:dyDescent="0.3">
      <c r="A673" s="744"/>
      <c r="B673" s="738"/>
      <c r="C673" s="738"/>
      <c r="D673" s="738"/>
      <c r="E673" s="738"/>
      <c r="F673" s="738"/>
      <c r="G673" s="738"/>
      <c r="H673" s="738"/>
      <c r="I673" s="738"/>
      <c r="J673" s="738"/>
      <c r="K673" s="738"/>
      <c r="L673" s="739"/>
      <c r="M673" s="739"/>
      <c r="N673" s="739"/>
      <c r="O673" s="739"/>
      <c r="P673" s="739"/>
      <c r="Q673" s="739"/>
      <c r="R673" s="739"/>
      <c r="S673" s="739"/>
      <c r="T673" s="739"/>
      <c r="U673" s="739"/>
      <c r="V673" s="739"/>
      <c r="W673" s="739"/>
      <c r="X673" s="739"/>
      <c r="Y673" s="739"/>
      <c r="Z673" s="739"/>
    </row>
    <row r="674" spans="1:26" ht="15.75" customHeight="1" x14ac:dyDescent="0.3">
      <c r="A674" s="744"/>
      <c r="B674" s="738"/>
      <c r="C674" s="738"/>
      <c r="D674" s="738"/>
      <c r="E674" s="738"/>
      <c r="F674" s="738"/>
      <c r="G674" s="738"/>
      <c r="H674" s="738"/>
      <c r="I674" s="738"/>
      <c r="J674" s="738"/>
      <c r="K674" s="738"/>
      <c r="L674" s="739"/>
      <c r="M674" s="739"/>
      <c r="N674" s="739"/>
      <c r="O674" s="739"/>
      <c r="P674" s="739"/>
      <c r="Q674" s="739"/>
      <c r="R674" s="739"/>
      <c r="S674" s="739"/>
      <c r="T674" s="739"/>
      <c r="U674" s="739"/>
      <c r="V674" s="739"/>
      <c r="W674" s="739"/>
      <c r="X674" s="739"/>
      <c r="Y674" s="739"/>
      <c r="Z674" s="739"/>
    </row>
    <row r="675" spans="1:26" ht="15.75" customHeight="1" x14ac:dyDescent="0.3">
      <c r="A675" s="744"/>
      <c r="B675" s="738"/>
      <c r="C675" s="738"/>
      <c r="D675" s="738"/>
      <c r="E675" s="738"/>
      <c r="F675" s="738"/>
      <c r="G675" s="738"/>
      <c r="H675" s="738"/>
      <c r="I675" s="738"/>
      <c r="J675" s="738"/>
      <c r="K675" s="738"/>
      <c r="L675" s="739"/>
      <c r="M675" s="739"/>
      <c r="N675" s="739"/>
      <c r="O675" s="739"/>
      <c r="P675" s="739"/>
      <c r="Q675" s="739"/>
      <c r="R675" s="739"/>
      <c r="S675" s="739"/>
      <c r="T675" s="739"/>
      <c r="U675" s="739"/>
      <c r="V675" s="739"/>
      <c r="W675" s="739"/>
      <c r="X675" s="739"/>
      <c r="Y675" s="739"/>
      <c r="Z675" s="739"/>
    </row>
    <row r="676" spans="1:26" ht="15.75" customHeight="1" x14ac:dyDescent="0.3">
      <c r="A676" s="744"/>
      <c r="B676" s="738"/>
      <c r="C676" s="738"/>
      <c r="D676" s="738"/>
      <c r="E676" s="738"/>
      <c r="F676" s="738"/>
      <c r="G676" s="738"/>
      <c r="H676" s="738"/>
      <c r="I676" s="738"/>
      <c r="J676" s="738"/>
      <c r="K676" s="738"/>
      <c r="L676" s="739"/>
      <c r="M676" s="739"/>
      <c r="N676" s="739"/>
      <c r="O676" s="739"/>
      <c r="P676" s="739"/>
      <c r="Q676" s="739"/>
      <c r="R676" s="739"/>
      <c r="S676" s="739"/>
      <c r="T676" s="739"/>
      <c r="U676" s="739"/>
      <c r="V676" s="739"/>
      <c r="W676" s="739"/>
      <c r="X676" s="739"/>
      <c r="Y676" s="739"/>
      <c r="Z676" s="739"/>
    </row>
    <row r="677" spans="1:26" ht="15.75" customHeight="1" x14ac:dyDescent="0.3">
      <c r="A677" s="744"/>
      <c r="B677" s="738"/>
      <c r="C677" s="738"/>
      <c r="D677" s="738"/>
      <c r="E677" s="738"/>
      <c r="F677" s="738"/>
      <c r="G677" s="738"/>
      <c r="H677" s="738"/>
      <c r="I677" s="738"/>
      <c r="J677" s="738"/>
      <c r="K677" s="738"/>
      <c r="L677" s="739"/>
      <c r="M677" s="739"/>
      <c r="N677" s="739"/>
      <c r="O677" s="739"/>
      <c r="P677" s="739"/>
      <c r="Q677" s="739"/>
      <c r="R677" s="739"/>
      <c r="S677" s="739"/>
      <c r="T677" s="739"/>
      <c r="U677" s="739"/>
      <c r="V677" s="739"/>
      <c r="W677" s="739"/>
      <c r="X677" s="739"/>
      <c r="Y677" s="739"/>
      <c r="Z677" s="739"/>
    </row>
    <row r="678" spans="1:26" ht="15.75" customHeight="1" x14ac:dyDescent="0.3">
      <c r="A678" s="744"/>
      <c r="B678" s="738"/>
      <c r="C678" s="738"/>
      <c r="D678" s="738"/>
      <c r="E678" s="738"/>
      <c r="F678" s="738"/>
      <c r="G678" s="738"/>
      <c r="H678" s="738"/>
      <c r="I678" s="738"/>
      <c r="J678" s="738"/>
      <c r="K678" s="738"/>
      <c r="L678" s="739"/>
      <c r="M678" s="739"/>
      <c r="N678" s="739"/>
      <c r="O678" s="739"/>
      <c r="P678" s="739"/>
      <c r="Q678" s="739"/>
      <c r="R678" s="739"/>
      <c r="S678" s="739"/>
      <c r="T678" s="739"/>
      <c r="U678" s="739"/>
      <c r="V678" s="739"/>
      <c r="W678" s="739"/>
      <c r="X678" s="739"/>
      <c r="Y678" s="739"/>
      <c r="Z678" s="739"/>
    </row>
    <row r="679" spans="1:26" ht="15.75" customHeight="1" x14ac:dyDescent="0.3">
      <c r="A679" s="744"/>
      <c r="B679" s="738"/>
      <c r="C679" s="738"/>
      <c r="D679" s="738"/>
      <c r="E679" s="738"/>
      <c r="F679" s="738"/>
      <c r="G679" s="738"/>
      <c r="H679" s="738"/>
      <c r="I679" s="738"/>
      <c r="J679" s="738"/>
      <c r="K679" s="738"/>
      <c r="L679" s="739"/>
      <c r="M679" s="739"/>
      <c r="N679" s="739"/>
      <c r="O679" s="739"/>
      <c r="P679" s="739"/>
      <c r="Q679" s="739"/>
      <c r="R679" s="739"/>
      <c r="S679" s="739"/>
      <c r="T679" s="739"/>
      <c r="U679" s="739"/>
      <c r="V679" s="739"/>
      <c r="W679" s="739"/>
      <c r="X679" s="739"/>
      <c r="Y679" s="739"/>
      <c r="Z679" s="739"/>
    </row>
    <row r="680" spans="1:26" ht="15.75" customHeight="1" x14ac:dyDescent="0.3">
      <c r="A680" s="744"/>
      <c r="B680" s="738"/>
      <c r="C680" s="738"/>
      <c r="D680" s="738"/>
      <c r="E680" s="738"/>
      <c r="F680" s="738"/>
      <c r="G680" s="738"/>
      <c r="H680" s="738"/>
      <c r="I680" s="738"/>
      <c r="J680" s="738"/>
      <c r="K680" s="738"/>
      <c r="L680" s="739"/>
      <c r="M680" s="739"/>
      <c r="N680" s="739"/>
      <c r="O680" s="739"/>
      <c r="P680" s="739"/>
      <c r="Q680" s="739"/>
      <c r="R680" s="739"/>
      <c r="S680" s="739"/>
      <c r="T680" s="739"/>
      <c r="U680" s="739"/>
      <c r="V680" s="739"/>
      <c r="W680" s="739"/>
      <c r="X680" s="739"/>
      <c r="Y680" s="739"/>
      <c r="Z680" s="739"/>
    </row>
    <row r="681" spans="1:26" ht="15.75" customHeight="1" x14ac:dyDescent="0.3">
      <c r="A681" s="744"/>
      <c r="B681" s="738"/>
      <c r="C681" s="738"/>
      <c r="D681" s="738"/>
      <c r="E681" s="738"/>
      <c r="F681" s="738"/>
      <c r="G681" s="738"/>
      <c r="H681" s="738"/>
      <c r="I681" s="738"/>
      <c r="J681" s="738"/>
      <c r="K681" s="738"/>
      <c r="L681" s="739"/>
      <c r="M681" s="739"/>
      <c r="N681" s="739"/>
      <c r="O681" s="739"/>
      <c r="P681" s="739"/>
      <c r="Q681" s="739"/>
      <c r="R681" s="739"/>
      <c r="S681" s="739"/>
      <c r="T681" s="739"/>
      <c r="U681" s="739"/>
      <c r="V681" s="739"/>
      <c r="W681" s="739"/>
      <c r="X681" s="739"/>
      <c r="Y681" s="739"/>
      <c r="Z681" s="739"/>
    </row>
    <row r="682" spans="1:26" ht="15.75" customHeight="1" x14ac:dyDescent="0.3">
      <c r="A682" s="744"/>
      <c r="B682" s="738"/>
      <c r="C682" s="738"/>
      <c r="D682" s="738"/>
      <c r="E682" s="738"/>
      <c r="F682" s="738"/>
      <c r="G682" s="738"/>
      <c r="H682" s="738"/>
      <c r="I682" s="738"/>
      <c r="J682" s="738"/>
      <c r="K682" s="738"/>
      <c r="L682" s="739"/>
      <c r="M682" s="739"/>
      <c r="N682" s="739"/>
      <c r="O682" s="739"/>
      <c r="P682" s="739"/>
      <c r="Q682" s="739"/>
      <c r="R682" s="739"/>
      <c r="S682" s="739"/>
      <c r="T682" s="739"/>
      <c r="U682" s="739"/>
      <c r="V682" s="739"/>
      <c r="W682" s="739"/>
      <c r="X682" s="739"/>
      <c r="Y682" s="739"/>
      <c r="Z682" s="739"/>
    </row>
    <row r="683" spans="1:26" ht="15.75" customHeight="1" x14ac:dyDescent="0.3">
      <c r="A683" s="744"/>
      <c r="B683" s="738"/>
      <c r="C683" s="738"/>
      <c r="D683" s="738"/>
      <c r="E683" s="738"/>
      <c r="F683" s="738"/>
      <c r="G683" s="738"/>
      <c r="H683" s="738"/>
      <c r="I683" s="738"/>
      <c r="J683" s="738"/>
      <c r="K683" s="738"/>
      <c r="L683" s="739"/>
      <c r="M683" s="739"/>
      <c r="N683" s="739"/>
      <c r="O683" s="739"/>
      <c r="P683" s="739"/>
      <c r="Q683" s="739"/>
      <c r="R683" s="739"/>
      <c r="S683" s="739"/>
      <c r="T683" s="739"/>
      <c r="U683" s="739"/>
      <c r="V683" s="739"/>
      <c r="W683" s="739"/>
      <c r="X683" s="739"/>
      <c r="Y683" s="739"/>
      <c r="Z683" s="739"/>
    </row>
    <row r="684" spans="1:26" ht="15.75" customHeight="1" x14ac:dyDescent="0.3">
      <c r="A684" s="744"/>
      <c r="B684" s="738"/>
      <c r="C684" s="738"/>
      <c r="D684" s="738"/>
      <c r="E684" s="738"/>
      <c r="F684" s="738"/>
      <c r="G684" s="738"/>
      <c r="H684" s="738"/>
      <c r="I684" s="738"/>
      <c r="J684" s="738"/>
      <c r="K684" s="738"/>
      <c r="L684" s="739"/>
      <c r="M684" s="739"/>
      <c r="N684" s="739"/>
      <c r="O684" s="739"/>
      <c r="P684" s="739"/>
      <c r="Q684" s="739"/>
      <c r="R684" s="739"/>
      <c r="S684" s="739"/>
      <c r="T684" s="739"/>
      <c r="U684" s="739"/>
      <c r="V684" s="739"/>
      <c r="W684" s="739"/>
      <c r="X684" s="739"/>
      <c r="Y684" s="739"/>
      <c r="Z684" s="739"/>
    </row>
    <row r="685" spans="1:26" ht="15.75" customHeight="1" x14ac:dyDescent="0.3">
      <c r="A685" s="744"/>
      <c r="B685" s="738"/>
      <c r="C685" s="738"/>
      <c r="D685" s="738"/>
      <c r="E685" s="738"/>
      <c r="F685" s="738"/>
      <c r="G685" s="738"/>
      <c r="H685" s="738"/>
      <c r="I685" s="738"/>
      <c r="J685" s="738"/>
      <c r="K685" s="738"/>
      <c r="L685" s="739"/>
      <c r="M685" s="739"/>
      <c r="N685" s="739"/>
      <c r="O685" s="739"/>
      <c r="P685" s="739"/>
      <c r="Q685" s="739"/>
      <c r="R685" s="739"/>
      <c r="S685" s="739"/>
      <c r="T685" s="739"/>
      <c r="U685" s="739"/>
      <c r="V685" s="739"/>
      <c r="W685" s="739"/>
      <c r="X685" s="739"/>
      <c r="Y685" s="739"/>
      <c r="Z685" s="739"/>
    </row>
    <row r="686" spans="1:26" ht="15.75" customHeight="1" x14ac:dyDescent="0.3">
      <c r="A686" s="744"/>
      <c r="B686" s="738"/>
      <c r="C686" s="738"/>
      <c r="D686" s="738"/>
      <c r="E686" s="738"/>
      <c r="F686" s="738"/>
      <c r="G686" s="738"/>
      <c r="H686" s="738"/>
      <c r="I686" s="738"/>
      <c r="J686" s="738"/>
      <c r="K686" s="738"/>
      <c r="L686" s="739"/>
      <c r="M686" s="739"/>
      <c r="N686" s="739"/>
      <c r="O686" s="739"/>
      <c r="P686" s="739"/>
      <c r="Q686" s="739"/>
      <c r="R686" s="739"/>
      <c r="S686" s="739"/>
      <c r="T686" s="739"/>
      <c r="U686" s="739"/>
      <c r="V686" s="739"/>
      <c r="W686" s="739"/>
      <c r="X686" s="739"/>
      <c r="Y686" s="739"/>
      <c r="Z686" s="739"/>
    </row>
    <row r="687" spans="1:26" ht="15.75" customHeight="1" x14ac:dyDescent="0.3">
      <c r="A687" s="744"/>
      <c r="B687" s="738"/>
      <c r="C687" s="738"/>
      <c r="D687" s="738"/>
      <c r="E687" s="738"/>
      <c r="F687" s="738"/>
      <c r="G687" s="738"/>
      <c r="H687" s="738"/>
      <c r="I687" s="738"/>
      <c r="J687" s="738"/>
      <c r="K687" s="738"/>
      <c r="L687" s="739"/>
      <c r="M687" s="739"/>
      <c r="N687" s="739"/>
      <c r="O687" s="739"/>
      <c r="P687" s="739"/>
      <c r="Q687" s="739"/>
      <c r="R687" s="739"/>
      <c r="S687" s="739"/>
      <c r="T687" s="739"/>
      <c r="U687" s="739"/>
      <c r="V687" s="739"/>
      <c r="W687" s="739"/>
      <c r="X687" s="739"/>
      <c r="Y687" s="739"/>
      <c r="Z687" s="739"/>
    </row>
    <row r="688" spans="1:26" ht="15.75" customHeight="1" x14ac:dyDescent="0.3">
      <c r="A688" s="744"/>
      <c r="B688" s="738"/>
      <c r="C688" s="738"/>
      <c r="D688" s="738"/>
      <c r="E688" s="738"/>
      <c r="F688" s="738"/>
      <c r="G688" s="738"/>
      <c r="H688" s="738"/>
      <c r="I688" s="738"/>
      <c r="J688" s="738"/>
      <c r="K688" s="738"/>
      <c r="L688" s="739"/>
      <c r="M688" s="739"/>
      <c r="N688" s="739"/>
      <c r="O688" s="739"/>
      <c r="P688" s="739"/>
      <c r="Q688" s="739"/>
      <c r="R688" s="739"/>
      <c r="S688" s="739"/>
      <c r="T688" s="739"/>
      <c r="U688" s="739"/>
      <c r="V688" s="739"/>
      <c r="W688" s="739"/>
      <c r="X688" s="739"/>
      <c r="Y688" s="739"/>
      <c r="Z688" s="739"/>
    </row>
    <row r="689" spans="1:26" ht="15.75" customHeight="1" x14ac:dyDescent="0.3">
      <c r="A689" s="744"/>
      <c r="B689" s="738"/>
      <c r="C689" s="738"/>
      <c r="D689" s="738"/>
      <c r="E689" s="738"/>
      <c r="F689" s="738"/>
      <c r="G689" s="738"/>
      <c r="H689" s="738"/>
      <c r="I689" s="738"/>
      <c r="J689" s="738"/>
      <c r="K689" s="738"/>
      <c r="L689" s="739"/>
      <c r="M689" s="739"/>
      <c r="N689" s="739"/>
      <c r="O689" s="739"/>
      <c r="P689" s="739"/>
      <c r="Q689" s="739"/>
      <c r="R689" s="739"/>
      <c r="S689" s="739"/>
      <c r="T689" s="739"/>
      <c r="U689" s="739"/>
      <c r="V689" s="739"/>
      <c r="W689" s="739"/>
      <c r="X689" s="739"/>
      <c r="Y689" s="739"/>
      <c r="Z689" s="739"/>
    </row>
    <row r="690" spans="1:26" ht="15.75" customHeight="1" x14ac:dyDescent="0.3">
      <c r="A690" s="744"/>
      <c r="B690" s="738"/>
      <c r="C690" s="738"/>
      <c r="D690" s="738"/>
      <c r="E690" s="738"/>
      <c r="F690" s="738"/>
      <c r="G690" s="738"/>
      <c r="H690" s="738"/>
      <c r="I690" s="738"/>
      <c r="J690" s="738"/>
      <c r="K690" s="738"/>
      <c r="L690" s="739"/>
      <c r="M690" s="739"/>
      <c r="N690" s="739"/>
      <c r="O690" s="739"/>
      <c r="P690" s="739"/>
      <c r="Q690" s="739"/>
      <c r="R690" s="739"/>
      <c r="S690" s="739"/>
      <c r="T690" s="739"/>
      <c r="U690" s="739"/>
      <c r="V690" s="739"/>
      <c r="W690" s="739"/>
      <c r="X690" s="739"/>
      <c r="Y690" s="739"/>
      <c r="Z690" s="739"/>
    </row>
    <row r="691" spans="1:26" ht="15.75" customHeight="1" x14ac:dyDescent="0.3">
      <c r="A691" s="744"/>
      <c r="B691" s="738"/>
      <c r="C691" s="738"/>
      <c r="D691" s="738"/>
      <c r="E691" s="738"/>
      <c r="F691" s="738"/>
      <c r="G691" s="738"/>
      <c r="H691" s="738"/>
      <c r="I691" s="738"/>
      <c r="J691" s="738"/>
      <c r="K691" s="738"/>
      <c r="L691" s="739"/>
      <c r="M691" s="739"/>
      <c r="N691" s="739"/>
      <c r="O691" s="739"/>
      <c r="P691" s="739"/>
      <c r="Q691" s="739"/>
      <c r="R691" s="739"/>
      <c r="S691" s="739"/>
      <c r="T691" s="739"/>
      <c r="U691" s="739"/>
      <c r="V691" s="739"/>
      <c r="W691" s="739"/>
      <c r="X691" s="739"/>
      <c r="Y691" s="739"/>
      <c r="Z691" s="739"/>
    </row>
    <row r="692" spans="1:26" ht="15.75" customHeight="1" x14ac:dyDescent="0.3">
      <c r="A692" s="744"/>
      <c r="B692" s="738"/>
      <c r="C692" s="738"/>
      <c r="D692" s="738"/>
      <c r="E692" s="738"/>
      <c r="F692" s="738"/>
      <c r="G692" s="738"/>
      <c r="H692" s="738"/>
      <c r="I692" s="738"/>
      <c r="J692" s="738"/>
      <c r="K692" s="738"/>
      <c r="L692" s="739"/>
      <c r="M692" s="739"/>
      <c r="N692" s="739"/>
      <c r="O692" s="739"/>
      <c r="P692" s="739"/>
      <c r="Q692" s="739"/>
      <c r="R692" s="739"/>
      <c r="S692" s="739"/>
      <c r="T692" s="739"/>
      <c r="U692" s="739"/>
      <c r="V692" s="739"/>
      <c r="W692" s="739"/>
      <c r="X692" s="739"/>
      <c r="Y692" s="739"/>
      <c r="Z692" s="739"/>
    </row>
    <row r="693" spans="1:26" ht="15.75" customHeight="1" x14ac:dyDescent="0.3">
      <c r="A693" s="744"/>
      <c r="B693" s="738"/>
      <c r="C693" s="738"/>
      <c r="D693" s="738"/>
      <c r="E693" s="738"/>
      <c r="F693" s="738"/>
      <c r="G693" s="738"/>
      <c r="H693" s="738"/>
      <c r="I693" s="738"/>
      <c r="J693" s="738"/>
      <c r="K693" s="738"/>
      <c r="L693" s="739"/>
      <c r="M693" s="739"/>
      <c r="N693" s="739"/>
      <c r="O693" s="739"/>
      <c r="P693" s="739"/>
      <c r="Q693" s="739"/>
      <c r="R693" s="739"/>
      <c r="S693" s="739"/>
      <c r="T693" s="739"/>
      <c r="U693" s="739"/>
      <c r="V693" s="739"/>
      <c r="W693" s="739"/>
      <c r="X693" s="739"/>
      <c r="Y693" s="739"/>
      <c r="Z693" s="739"/>
    </row>
    <row r="694" spans="1:26" ht="15.75" customHeight="1" x14ac:dyDescent="0.3">
      <c r="A694" s="744"/>
      <c r="B694" s="738"/>
      <c r="C694" s="738"/>
      <c r="D694" s="738"/>
      <c r="E694" s="738"/>
      <c r="F694" s="738"/>
      <c r="G694" s="738"/>
      <c r="H694" s="738"/>
      <c r="I694" s="738"/>
      <c r="J694" s="738"/>
      <c r="K694" s="738"/>
      <c r="L694" s="739"/>
      <c r="M694" s="739"/>
      <c r="N694" s="739"/>
      <c r="O694" s="739"/>
      <c r="P694" s="739"/>
      <c r="Q694" s="739"/>
      <c r="R694" s="739"/>
      <c r="S694" s="739"/>
      <c r="T694" s="739"/>
      <c r="U694" s="739"/>
      <c r="V694" s="739"/>
      <c r="W694" s="739"/>
      <c r="X694" s="739"/>
      <c r="Y694" s="739"/>
      <c r="Z694" s="739"/>
    </row>
    <row r="695" spans="1:26" ht="15.75" customHeight="1" x14ac:dyDescent="0.3">
      <c r="A695" s="744"/>
      <c r="B695" s="738"/>
      <c r="C695" s="738"/>
      <c r="D695" s="738"/>
      <c r="E695" s="738"/>
      <c r="F695" s="738"/>
      <c r="G695" s="738"/>
      <c r="H695" s="738"/>
      <c r="I695" s="738"/>
      <c r="J695" s="738"/>
      <c r="K695" s="738"/>
      <c r="L695" s="739"/>
      <c r="M695" s="739"/>
      <c r="N695" s="739"/>
      <c r="O695" s="739"/>
      <c r="P695" s="739"/>
      <c r="Q695" s="739"/>
      <c r="R695" s="739"/>
      <c r="S695" s="739"/>
      <c r="T695" s="739"/>
      <c r="U695" s="739"/>
      <c r="V695" s="739"/>
      <c r="W695" s="739"/>
      <c r="X695" s="739"/>
      <c r="Y695" s="739"/>
      <c r="Z695" s="739"/>
    </row>
    <row r="696" spans="1:26" ht="15.75" customHeight="1" x14ac:dyDescent="0.3">
      <c r="A696" s="744"/>
      <c r="B696" s="738"/>
      <c r="C696" s="738"/>
      <c r="D696" s="738"/>
      <c r="E696" s="738"/>
      <c r="F696" s="738"/>
      <c r="G696" s="738"/>
      <c r="H696" s="738"/>
      <c r="I696" s="738"/>
      <c r="J696" s="738"/>
      <c r="K696" s="738"/>
      <c r="L696" s="739"/>
      <c r="M696" s="739"/>
      <c r="N696" s="739"/>
      <c r="O696" s="739"/>
      <c r="P696" s="739"/>
      <c r="Q696" s="739"/>
      <c r="R696" s="739"/>
      <c r="S696" s="739"/>
      <c r="T696" s="739"/>
      <c r="U696" s="739"/>
      <c r="V696" s="739"/>
      <c r="W696" s="739"/>
      <c r="X696" s="739"/>
      <c r="Y696" s="739"/>
      <c r="Z696" s="739"/>
    </row>
    <row r="697" spans="1:26" ht="15.75" customHeight="1" x14ac:dyDescent="0.3">
      <c r="A697" s="744"/>
      <c r="B697" s="738"/>
      <c r="C697" s="738"/>
      <c r="D697" s="738"/>
      <c r="E697" s="738"/>
      <c r="F697" s="738"/>
      <c r="G697" s="738"/>
      <c r="H697" s="738"/>
      <c r="I697" s="738"/>
      <c r="J697" s="738"/>
      <c r="K697" s="738"/>
      <c r="L697" s="739"/>
      <c r="M697" s="739"/>
      <c r="N697" s="739"/>
      <c r="O697" s="739"/>
      <c r="P697" s="739"/>
      <c r="Q697" s="739"/>
      <c r="R697" s="739"/>
      <c r="S697" s="739"/>
      <c r="T697" s="739"/>
      <c r="U697" s="739"/>
      <c r="V697" s="739"/>
      <c r="W697" s="739"/>
      <c r="X697" s="739"/>
      <c r="Y697" s="739"/>
      <c r="Z697" s="739"/>
    </row>
    <row r="698" spans="1:26" ht="15.75" customHeight="1" x14ac:dyDescent="0.3">
      <c r="A698" s="744"/>
      <c r="B698" s="738"/>
      <c r="C698" s="738"/>
      <c r="D698" s="738"/>
      <c r="E698" s="738"/>
      <c r="F698" s="738"/>
      <c r="G698" s="738"/>
      <c r="H698" s="738"/>
      <c r="I698" s="738"/>
      <c r="J698" s="738"/>
      <c r="K698" s="738"/>
      <c r="L698" s="739"/>
      <c r="M698" s="739"/>
      <c r="N698" s="739"/>
      <c r="O698" s="739"/>
      <c r="P698" s="739"/>
      <c r="Q698" s="739"/>
      <c r="R698" s="739"/>
      <c r="S698" s="739"/>
      <c r="T698" s="739"/>
      <c r="U698" s="739"/>
      <c r="V698" s="739"/>
      <c r="W698" s="739"/>
      <c r="X698" s="739"/>
      <c r="Y698" s="739"/>
      <c r="Z698" s="739"/>
    </row>
    <row r="699" spans="1:26" ht="15.75" customHeight="1" x14ac:dyDescent="0.3">
      <c r="A699" s="744"/>
      <c r="B699" s="738"/>
      <c r="C699" s="738"/>
      <c r="D699" s="738"/>
      <c r="E699" s="738"/>
      <c r="F699" s="738"/>
      <c r="G699" s="738"/>
      <c r="H699" s="738"/>
      <c r="I699" s="738"/>
      <c r="J699" s="738"/>
      <c r="K699" s="738"/>
      <c r="L699" s="739"/>
      <c r="M699" s="739"/>
      <c r="N699" s="739"/>
      <c r="O699" s="739"/>
      <c r="P699" s="739"/>
      <c r="Q699" s="739"/>
      <c r="R699" s="739"/>
      <c r="S699" s="739"/>
      <c r="T699" s="739"/>
      <c r="U699" s="739"/>
      <c r="V699" s="739"/>
      <c r="W699" s="739"/>
      <c r="X699" s="739"/>
      <c r="Y699" s="739"/>
      <c r="Z699" s="739"/>
    </row>
    <row r="700" spans="1:26" ht="15.75" customHeight="1" x14ac:dyDescent="0.3">
      <c r="A700" s="744"/>
      <c r="B700" s="738"/>
      <c r="C700" s="738"/>
      <c r="D700" s="738"/>
      <c r="E700" s="738"/>
      <c r="F700" s="738"/>
      <c r="G700" s="738"/>
      <c r="H700" s="738"/>
      <c r="I700" s="738"/>
      <c r="J700" s="738"/>
      <c r="K700" s="738"/>
      <c r="L700" s="739"/>
      <c r="M700" s="739"/>
      <c r="N700" s="739"/>
      <c r="O700" s="739"/>
      <c r="P700" s="739"/>
      <c r="Q700" s="739"/>
      <c r="R700" s="739"/>
      <c r="S700" s="739"/>
      <c r="T700" s="739"/>
      <c r="U700" s="739"/>
      <c r="V700" s="739"/>
      <c r="W700" s="739"/>
      <c r="X700" s="739"/>
      <c r="Y700" s="739"/>
      <c r="Z700" s="739"/>
    </row>
    <row r="701" spans="1:26" ht="15.75" customHeight="1" x14ac:dyDescent="0.3">
      <c r="A701" s="744"/>
      <c r="B701" s="738"/>
      <c r="C701" s="738"/>
      <c r="D701" s="738"/>
      <c r="E701" s="738"/>
      <c r="F701" s="738"/>
      <c r="G701" s="738"/>
      <c r="H701" s="738"/>
      <c r="I701" s="738"/>
      <c r="J701" s="738"/>
      <c r="K701" s="738"/>
      <c r="L701" s="739"/>
      <c r="M701" s="739"/>
      <c r="N701" s="739"/>
      <c r="O701" s="739"/>
      <c r="P701" s="739"/>
      <c r="Q701" s="739"/>
      <c r="R701" s="739"/>
      <c r="S701" s="739"/>
      <c r="T701" s="739"/>
      <c r="U701" s="739"/>
      <c r="V701" s="739"/>
      <c r="W701" s="739"/>
      <c r="X701" s="739"/>
      <c r="Y701" s="739"/>
      <c r="Z701" s="739"/>
    </row>
    <row r="702" spans="1:26" ht="15.75" customHeight="1" x14ac:dyDescent="0.3">
      <c r="A702" s="744"/>
      <c r="B702" s="738"/>
      <c r="C702" s="738"/>
      <c r="D702" s="738"/>
      <c r="E702" s="738"/>
      <c r="F702" s="738"/>
      <c r="G702" s="738"/>
      <c r="H702" s="738"/>
      <c r="I702" s="738"/>
      <c r="J702" s="738"/>
      <c r="K702" s="738"/>
      <c r="L702" s="739"/>
      <c r="M702" s="739"/>
      <c r="N702" s="739"/>
      <c r="O702" s="739"/>
      <c r="P702" s="739"/>
      <c r="Q702" s="739"/>
      <c r="R702" s="739"/>
      <c r="S702" s="739"/>
      <c r="T702" s="739"/>
      <c r="U702" s="739"/>
      <c r="V702" s="739"/>
      <c r="W702" s="739"/>
      <c r="X702" s="739"/>
      <c r="Y702" s="739"/>
      <c r="Z702" s="739"/>
    </row>
    <row r="703" spans="1:26" ht="15.75" customHeight="1" x14ac:dyDescent="0.3">
      <c r="A703" s="744"/>
      <c r="B703" s="738"/>
      <c r="C703" s="738"/>
      <c r="D703" s="738"/>
      <c r="E703" s="738"/>
      <c r="F703" s="738"/>
      <c r="G703" s="738"/>
      <c r="H703" s="738"/>
      <c r="I703" s="738"/>
      <c r="J703" s="738"/>
      <c r="K703" s="738"/>
      <c r="L703" s="739"/>
      <c r="M703" s="739"/>
      <c r="N703" s="739"/>
      <c r="O703" s="739"/>
      <c r="P703" s="739"/>
      <c r="Q703" s="739"/>
      <c r="R703" s="739"/>
      <c r="S703" s="739"/>
      <c r="T703" s="739"/>
      <c r="U703" s="739"/>
      <c r="V703" s="739"/>
      <c r="W703" s="739"/>
      <c r="X703" s="739"/>
      <c r="Y703" s="739"/>
      <c r="Z703" s="739"/>
    </row>
    <row r="704" spans="1:26" ht="15.75" customHeight="1" x14ac:dyDescent="0.3">
      <c r="A704" s="744"/>
      <c r="B704" s="738"/>
      <c r="C704" s="738"/>
      <c r="D704" s="738"/>
      <c r="E704" s="738"/>
      <c r="F704" s="738"/>
      <c r="G704" s="738"/>
      <c r="H704" s="738"/>
      <c r="I704" s="738"/>
      <c r="J704" s="738"/>
      <c r="K704" s="738"/>
      <c r="L704" s="739"/>
      <c r="M704" s="739"/>
      <c r="N704" s="739"/>
      <c r="O704" s="739"/>
      <c r="P704" s="739"/>
      <c r="Q704" s="739"/>
      <c r="R704" s="739"/>
      <c r="S704" s="739"/>
      <c r="T704" s="739"/>
      <c r="U704" s="739"/>
      <c r="V704" s="739"/>
      <c r="W704" s="739"/>
      <c r="X704" s="739"/>
      <c r="Y704" s="739"/>
      <c r="Z704" s="739"/>
    </row>
    <row r="705" spans="1:26" ht="15.75" customHeight="1" x14ac:dyDescent="0.3">
      <c r="A705" s="744"/>
      <c r="B705" s="738"/>
      <c r="C705" s="738"/>
      <c r="D705" s="738"/>
      <c r="E705" s="738"/>
      <c r="F705" s="738"/>
      <c r="G705" s="738"/>
      <c r="H705" s="738"/>
      <c r="I705" s="738"/>
      <c r="J705" s="738"/>
      <c r="K705" s="738"/>
      <c r="L705" s="739"/>
      <c r="M705" s="739"/>
      <c r="N705" s="739"/>
      <c r="O705" s="739"/>
      <c r="P705" s="739"/>
      <c r="Q705" s="739"/>
      <c r="R705" s="739"/>
      <c r="S705" s="739"/>
      <c r="T705" s="739"/>
      <c r="U705" s="739"/>
      <c r="V705" s="739"/>
      <c r="W705" s="739"/>
      <c r="X705" s="739"/>
      <c r="Y705" s="739"/>
      <c r="Z705" s="739"/>
    </row>
    <row r="706" spans="1:26" ht="15.75" customHeight="1" x14ac:dyDescent="0.3">
      <c r="A706" s="744"/>
      <c r="B706" s="738"/>
      <c r="C706" s="738"/>
      <c r="D706" s="738"/>
      <c r="E706" s="738"/>
      <c r="F706" s="738"/>
      <c r="G706" s="738"/>
      <c r="H706" s="738"/>
      <c r="I706" s="738"/>
      <c r="J706" s="738"/>
      <c r="K706" s="738"/>
      <c r="L706" s="739"/>
      <c r="M706" s="739"/>
      <c r="N706" s="739"/>
      <c r="O706" s="739"/>
      <c r="P706" s="739"/>
      <c r="Q706" s="739"/>
      <c r="R706" s="739"/>
      <c r="S706" s="739"/>
      <c r="T706" s="739"/>
      <c r="U706" s="739"/>
      <c r="V706" s="739"/>
      <c r="W706" s="739"/>
      <c r="X706" s="739"/>
      <c r="Y706" s="739"/>
      <c r="Z706" s="739"/>
    </row>
    <row r="707" spans="1:26" ht="15.75" customHeight="1" x14ac:dyDescent="0.3">
      <c r="A707" s="744"/>
      <c r="B707" s="738"/>
      <c r="C707" s="738"/>
      <c r="D707" s="738"/>
      <c r="E707" s="738"/>
      <c r="F707" s="738"/>
      <c r="G707" s="738"/>
      <c r="H707" s="738"/>
      <c r="I707" s="738"/>
      <c r="J707" s="738"/>
      <c r="K707" s="738"/>
      <c r="L707" s="739"/>
      <c r="M707" s="739"/>
      <c r="N707" s="739"/>
      <c r="O707" s="739"/>
      <c r="P707" s="739"/>
      <c r="Q707" s="739"/>
      <c r="R707" s="739"/>
      <c r="S707" s="739"/>
      <c r="T707" s="739"/>
      <c r="U707" s="739"/>
      <c r="V707" s="739"/>
      <c r="W707" s="739"/>
      <c r="X707" s="739"/>
      <c r="Y707" s="739"/>
      <c r="Z707" s="739"/>
    </row>
    <row r="708" spans="1:26" ht="15.75" customHeight="1" x14ac:dyDescent="0.3">
      <c r="A708" s="744"/>
      <c r="B708" s="738"/>
      <c r="C708" s="738"/>
      <c r="D708" s="738"/>
      <c r="E708" s="738"/>
      <c r="F708" s="738"/>
      <c r="G708" s="738"/>
      <c r="H708" s="738"/>
      <c r="I708" s="738"/>
      <c r="J708" s="738"/>
      <c r="K708" s="738"/>
      <c r="L708" s="739"/>
      <c r="M708" s="739"/>
      <c r="N708" s="739"/>
      <c r="O708" s="739"/>
      <c r="P708" s="739"/>
      <c r="Q708" s="739"/>
      <c r="R708" s="739"/>
      <c r="S708" s="739"/>
      <c r="T708" s="739"/>
      <c r="U708" s="739"/>
      <c r="V708" s="739"/>
      <c r="W708" s="739"/>
      <c r="X708" s="739"/>
      <c r="Y708" s="739"/>
      <c r="Z708" s="739"/>
    </row>
    <row r="709" spans="1:26" ht="15.75" customHeight="1" x14ac:dyDescent="0.3">
      <c r="A709" s="744"/>
      <c r="B709" s="738"/>
      <c r="C709" s="738"/>
      <c r="D709" s="738"/>
      <c r="E709" s="738"/>
      <c r="F709" s="738"/>
      <c r="G709" s="738"/>
      <c r="H709" s="738"/>
      <c r="I709" s="738"/>
      <c r="J709" s="738"/>
      <c r="K709" s="738"/>
      <c r="L709" s="739"/>
      <c r="M709" s="739"/>
      <c r="N709" s="739"/>
      <c r="O709" s="739"/>
      <c r="P709" s="739"/>
      <c r="Q709" s="739"/>
      <c r="R709" s="739"/>
      <c r="S709" s="739"/>
      <c r="T709" s="739"/>
      <c r="U709" s="739"/>
      <c r="V709" s="739"/>
      <c r="W709" s="739"/>
      <c r="X709" s="739"/>
      <c r="Y709" s="739"/>
      <c r="Z709" s="739"/>
    </row>
    <row r="710" spans="1:26" ht="15.75" customHeight="1" x14ac:dyDescent="0.3">
      <c r="A710" s="744"/>
      <c r="B710" s="738"/>
      <c r="C710" s="738"/>
      <c r="D710" s="738"/>
      <c r="E710" s="738"/>
      <c r="F710" s="738"/>
      <c r="G710" s="738"/>
      <c r="H710" s="738"/>
      <c r="I710" s="738"/>
      <c r="J710" s="738"/>
      <c r="K710" s="738"/>
      <c r="L710" s="739"/>
      <c r="M710" s="739"/>
      <c r="N710" s="739"/>
      <c r="O710" s="739"/>
      <c r="P710" s="739"/>
      <c r="Q710" s="739"/>
      <c r="R710" s="739"/>
      <c r="S710" s="739"/>
      <c r="T710" s="739"/>
      <c r="U710" s="739"/>
      <c r="V710" s="739"/>
      <c r="W710" s="739"/>
      <c r="X710" s="739"/>
      <c r="Y710" s="739"/>
      <c r="Z710" s="739"/>
    </row>
    <row r="711" spans="1:26" ht="15.75" customHeight="1" x14ac:dyDescent="0.3">
      <c r="A711" s="744"/>
      <c r="B711" s="738"/>
      <c r="C711" s="738"/>
      <c r="D711" s="738"/>
      <c r="E711" s="738"/>
      <c r="F711" s="738"/>
      <c r="G711" s="738"/>
      <c r="H711" s="738"/>
      <c r="I711" s="738"/>
      <c r="J711" s="738"/>
      <c r="K711" s="738"/>
      <c r="L711" s="739"/>
      <c r="M711" s="739"/>
      <c r="N711" s="739"/>
      <c r="O711" s="739"/>
      <c r="P711" s="739"/>
      <c r="Q711" s="739"/>
      <c r="R711" s="739"/>
      <c r="S711" s="739"/>
      <c r="T711" s="739"/>
      <c r="U711" s="739"/>
      <c r="V711" s="739"/>
      <c r="W711" s="739"/>
      <c r="X711" s="739"/>
      <c r="Y711" s="739"/>
      <c r="Z711" s="739"/>
    </row>
    <row r="712" spans="1:26" ht="15.75" customHeight="1" x14ac:dyDescent="0.3">
      <c r="A712" s="744"/>
      <c r="B712" s="738"/>
      <c r="C712" s="738"/>
      <c r="D712" s="738"/>
      <c r="E712" s="738"/>
      <c r="F712" s="738"/>
      <c r="G712" s="738"/>
      <c r="H712" s="738"/>
      <c r="I712" s="738"/>
      <c r="J712" s="738"/>
      <c r="K712" s="738"/>
      <c r="L712" s="739"/>
      <c r="M712" s="739"/>
      <c r="N712" s="739"/>
      <c r="O712" s="739"/>
      <c r="P712" s="739"/>
      <c r="Q712" s="739"/>
      <c r="R712" s="739"/>
      <c r="S712" s="739"/>
      <c r="T712" s="739"/>
      <c r="U712" s="739"/>
      <c r="V712" s="739"/>
      <c r="W712" s="739"/>
      <c r="X712" s="739"/>
      <c r="Y712" s="739"/>
      <c r="Z712" s="739"/>
    </row>
    <row r="713" spans="1:26" ht="15.75" customHeight="1" x14ac:dyDescent="0.3">
      <c r="A713" s="744"/>
      <c r="B713" s="738"/>
      <c r="C713" s="738"/>
      <c r="D713" s="738"/>
      <c r="E713" s="738"/>
      <c r="F713" s="738"/>
      <c r="G713" s="738"/>
      <c r="H713" s="738"/>
      <c r="I713" s="738"/>
      <c r="J713" s="738"/>
      <c r="K713" s="738"/>
      <c r="L713" s="739"/>
      <c r="M713" s="739"/>
      <c r="N713" s="739"/>
      <c r="O713" s="739"/>
      <c r="P713" s="739"/>
      <c r="Q713" s="739"/>
      <c r="R713" s="739"/>
      <c r="S713" s="739"/>
      <c r="T713" s="739"/>
      <c r="U713" s="739"/>
      <c r="V713" s="739"/>
      <c r="W713" s="739"/>
      <c r="X713" s="739"/>
      <c r="Y713" s="739"/>
      <c r="Z713" s="739"/>
    </row>
    <row r="714" spans="1:26" ht="15.75" customHeight="1" x14ac:dyDescent="0.3">
      <c r="A714" s="744"/>
      <c r="B714" s="738"/>
      <c r="C714" s="738"/>
      <c r="D714" s="738"/>
      <c r="E714" s="738"/>
      <c r="F714" s="738"/>
      <c r="G714" s="738"/>
      <c r="H714" s="738"/>
      <c r="I714" s="738"/>
      <c r="J714" s="738"/>
      <c r="K714" s="738"/>
      <c r="L714" s="739"/>
      <c r="M714" s="739"/>
      <c r="N714" s="739"/>
      <c r="O714" s="739"/>
      <c r="P714" s="739"/>
      <c r="Q714" s="739"/>
      <c r="R714" s="739"/>
      <c r="S714" s="739"/>
      <c r="T714" s="739"/>
      <c r="U714" s="739"/>
      <c r="V714" s="739"/>
      <c r="W714" s="739"/>
      <c r="X714" s="739"/>
      <c r="Y714" s="739"/>
      <c r="Z714" s="739"/>
    </row>
    <row r="715" spans="1:26" ht="15.75" customHeight="1" x14ac:dyDescent="0.3">
      <c r="A715" s="744"/>
      <c r="B715" s="738"/>
      <c r="C715" s="738"/>
      <c r="D715" s="738"/>
      <c r="E715" s="738"/>
      <c r="F715" s="738"/>
      <c r="G715" s="738"/>
      <c r="H715" s="738"/>
      <c r="I715" s="738"/>
      <c r="J715" s="738"/>
      <c r="K715" s="738"/>
      <c r="L715" s="739"/>
      <c r="M715" s="739"/>
      <c r="N715" s="739"/>
      <c r="O715" s="739"/>
      <c r="P715" s="739"/>
      <c r="Q715" s="739"/>
      <c r="R715" s="739"/>
      <c r="S715" s="739"/>
      <c r="T715" s="739"/>
      <c r="U715" s="739"/>
      <c r="V715" s="739"/>
      <c r="W715" s="739"/>
      <c r="X715" s="739"/>
      <c r="Y715" s="739"/>
      <c r="Z715" s="739"/>
    </row>
    <row r="716" spans="1:26" ht="15.75" customHeight="1" x14ac:dyDescent="0.3">
      <c r="A716" s="744"/>
      <c r="B716" s="738"/>
      <c r="C716" s="738"/>
      <c r="D716" s="738"/>
      <c r="E716" s="738"/>
      <c r="F716" s="738"/>
      <c r="G716" s="738"/>
      <c r="H716" s="738"/>
      <c r="I716" s="738"/>
      <c r="J716" s="738"/>
      <c r="K716" s="738"/>
      <c r="L716" s="739"/>
      <c r="M716" s="739"/>
      <c r="N716" s="739"/>
      <c r="O716" s="739"/>
      <c r="P716" s="739"/>
      <c r="Q716" s="739"/>
      <c r="R716" s="739"/>
      <c r="S716" s="739"/>
      <c r="T716" s="739"/>
      <c r="U716" s="739"/>
      <c r="V716" s="739"/>
      <c r="W716" s="739"/>
      <c r="X716" s="739"/>
      <c r="Y716" s="739"/>
      <c r="Z716" s="739"/>
    </row>
    <row r="717" spans="1:26" ht="15.75" customHeight="1" x14ac:dyDescent="0.3">
      <c r="A717" s="744"/>
      <c r="B717" s="738"/>
      <c r="C717" s="738"/>
      <c r="D717" s="738"/>
      <c r="E717" s="738"/>
      <c r="F717" s="738"/>
      <c r="G717" s="738"/>
      <c r="H717" s="738"/>
      <c r="I717" s="738"/>
      <c r="J717" s="738"/>
      <c r="K717" s="738"/>
      <c r="L717" s="739"/>
      <c r="M717" s="739"/>
      <c r="N717" s="739"/>
      <c r="O717" s="739"/>
      <c r="P717" s="739"/>
      <c r="Q717" s="739"/>
      <c r="R717" s="739"/>
      <c r="S717" s="739"/>
      <c r="T717" s="739"/>
      <c r="U717" s="739"/>
      <c r="V717" s="739"/>
      <c r="W717" s="739"/>
      <c r="X717" s="739"/>
      <c r="Y717" s="739"/>
      <c r="Z717" s="739"/>
    </row>
    <row r="718" spans="1:26" ht="15.75" customHeight="1" x14ac:dyDescent="0.3">
      <c r="A718" s="744"/>
      <c r="B718" s="738"/>
      <c r="C718" s="738"/>
      <c r="D718" s="738"/>
      <c r="E718" s="738"/>
      <c r="F718" s="738"/>
      <c r="G718" s="738"/>
      <c r="H718" s="738"/>
      <c r="I718" s="738"/>
      <c r="J718" s="738"/>
      <c r="K718" s="738"/>
      <c r="L718" s="739"/>
      <c r="M718" s="739"/>
      <c r="N718" s="739"/>
      <c r="O718" s="739"/>
      <c r="P718" s="739"/>
      <c r="Q718" s="739"/>
      <c r="R718" s="739"/>
      <c r="S718" s="739"/>
      <c r="T718" s="739"/>
      <c r="U718" s="739"/>
      <c r="V718" s="739"/>
      <c r="W718" s="739"/>
      <c r="X718" s="739"/>
      <c r="Y718" s="739"/>
      <c r="Z718" s="739"/>
    </row>
    <row r="719" spans="1:26" ht="15.75" customHeight="1" x14ac:dyDescent="0.3">
      <c r="A719" s="744"/>
      <c r="B719" s="738"/>
      <c r="C719" s="738"/>
      <c r="D719" s="738"/>
      <c r="E719" s="738"/>
      <c r="F719" s="738"/>
      <c r="G719" s="738"/>
      <c r="H719" s="738"/>
      <c r="I719" s="738"/>
      <c r="J719" s="738"/>
      <c r="K719" s="738"/>
      <c r="L719" s="739"/>
      <c r="M719" s="739"/>
      <c r="N719" s="739"/>
      <c r="O719" s="739"/>
      <c r="P719" s="739"/>
      <c r="Q719" s="739"/>
      <c r="R719" s="739"/>
      <c r="S719" s="739"/>
      <c r="T719" s="739"/>
      <c r="U719" s="739"/>
      <c r="V719" s="739"/>
      <c r="W719" s="739"/>
      <c r="X719" s="739"/>
      <c r="Y719" s="739"/>
      <c r="Z719" s="739"/>
    </row>
    <row r="720" spans="1:26" ht="15.75" customHeight="1" x14ac:dyDescent="0.3">
      <c r="A720" s="744"/>
      <c r="B720" s="738"/>
      <c r="C720" s="738"/>
      <c r="D720" s="738"/>
      <c r="E720" s="738"/>
      <c r="F720" s="738"/>
      <c r="G720" s="738"/>
      <c r="H720" s="738"/>
      <c r="I720" s="738"/>
      <c r="J720" s="738"/>
      <c r="K720" s="738"/>
      <c r="L720" s="739"/>
      <c r="M720" s="739"/>
      <c r="N720" s="739"/>
      <c r="O720" s="739"/>
      <c r="P720" s="739"/>
      <c r="Q720" s="739"/>
      <c r="R720" s="739"/>
      <c r="S720" s="739"/>
      <c r="T720" s="739"/>
      <c r="U720" s="739"/>
      <c r="V720" s="739"/>
      <c r="W720" s="739"/>
      <c r="X720" s="739"/>
      <c r="Y720" s="739"/>
      <c r="Z720" s="739"/>
    </row>
    <row r="721" spans="1:26" ht="15.75" customHeight="1" x14ac:dyDescent="0.3">
      <c r="A721" s="744"/>
      <c r="B721" s="738"/>
      <c r="C721" s="738"/>
      <c r="D721" s="738"/>
      <c r="E721" s="738"/>
      <c r="F721" s="738"/>
      <c r="G721" s="738"/>
      <c r="H721" s="738"/>
      <c r="I721" s="738"/>
      <c r="J721" s="738"/>
      <c r="K721" s="738"/>
      <c r="L721" s="739"/>
      <c r="M721" s="739"/>
      <c r="N721" s="739"/>
      <c r="O721" s="739"/>
      <c r="P721" s="739"/>
      <c r="Q721" s="739"/>
      <c r="R721" s="739"/>
      <c r="S721" s="739"/>
      <c r="T721" s="739"/>
      <c r="U721" s="739"/>
      <c r="V721" s="739"/>
      <c r="W721" s="739"/>
      <c r="X721" s="739"/>
      <c r="Y721" s="739"/>
      <c r="Z721" s="739"/>
    </row>
    <row r="722" spans="1:26" ht="15.75" customHeight="1" x14ac:dyDescent="0.3">
      <c r="A722" s="744"/>
      <c r="B722" s="738"/>
      <c r="C722" s="738"/>
      <c r="D722" s="738"/>
      <c r="E722" s="738"/>
      <c r="F722" s="738"/>
      <c r="G722" s="738"/>
      <c r="H722" s="738"/>
      <c r="I722" s="738"/>
      <c r="J722" s="738"/>
      <c r="K722" s="738"/>
      <c r="L722" s="739"/>
      <c r="M722" s="739"/>
      <c r="N722" s="739"/>
      <c r="O722" s="739"/>
      <c r="P722" s="739"/>
      <c r="Q722" s="739"/>
      <c r="R722" s="739"/>
      <c r="S722" s="739"/>
      <c r="T722" s="739"/>
      <c r="U722" s="739"/>
      <c r="V722" s="739"/>
      <c r="W722" s="739"/>
      <c r="X722" s="739"/>
      <c r="Y722" s="739"/>
      <c r="Z722" s="739"/>
    </row>
    <row r="723" spans="1:26" ht="15.75" customHeight="1" x14ac:dyDescent="0.3">
      <c r="A723" s="744"/>
      <c r="B723" s="738"/>
      <c r="C723" s="738"/>
      <c r="D723" s="738"/>
      <c r="E723" s="738"/>
      <c r="F723" s="738"/>
      <c r="G723" s="738"/>
      <c r="H723" s="738"/>
      <c r="I723" s="738"/>
      <c r="J723" s="738"/>
      <c r="K723" s="738"/>
      <c r="L723" s="739"/>
      <c r="M723" s="739"/>
      <c r="N723" s="739"/>
      <c r="O723" s="739"/>
      <c r="P723" s="739"/>
      <c r="Q723" s="739"/>
      <c r="R723" s="739"/>
      <c r="S723" s="739"/>
      <c r="T723" s="739"/>
      <c r="U723" s="739"/>
      <c r="V723" s="739"/>
      <c r="W723" s="739"/>
      <c r="X723" s="739"/>
      <c r="Y723" s="739"/>
      <c r="Z723" s="739"/>
    </row>
    <row r="724" spans="1:26" ht="15.75" customHeight="1" x14ac:dyDescent="0.3">
      <c r="A724" s="744"/>
      <c r="B724" s="738"/>
      <c r="C724" s="738"/>
      <c r="D724" s="738"/>
      <c r="E724" s="738"/>
      <c r="F724" s="738"/>
      <c r="G724" s="738"/>
      <c r="H724" s="738"/>
      <c r="I724" s="738"/>
      <c r="J724" s="738"/>
      <c r="K724" s="738"/>
      <c r="L724" s="739"/>
      <c r="M724" s="739"/>
      <c r="N724" s="739"/>
      <c r="O724" s="739"/>
      <c r="P724" s="739"/>
      <c r="Q724" s="739"/>
      <c r="R724" s="739"/>
      <c r="S724" s="739"/>
      <c r="T724" s="739"/>
      <c r="U724" s="739"/>
      <c r="V724" s="739"/>
      <c r="W724" s="739"/>
      <c r="X724" s="739"/>
      <c r="Y724" s="739"/>
      <c r="Z724" s="739"/>
    </row>
    <row r="725" spans="1:26" ht="15.75" customHeight="1" x14ac:dyDescent="0.3">
      <c r="A725" s="744"/>
      <c r="B725" s="738"/>
      <c r="C725" s="738"/>
      <c r="D725" s="738"/>
      <c r="E725" s="738"/>
      <c r="F725" s="738"/>
      <c r="G725" s="738"/>
      <c r="H725" s="738"/>
      <c r="I725" s="738"/>
      <c r="J725" s="738"/>
      <c r="K725" s="738"/>
      <c r="L725" s="739"/>
      <c r="M725" s="739"/>
      <c r="N725" s="739"/>
      <c r="O725" s="739"/>
      <c r="P725" s="739"/>
      <c r="Q725" s="739"/>
      <c r="R725" s="739"/>
      <c r="S725" s="739"/>
      <c r="T725" s="739"/>
      <c r="U725" s="739"/>
      <c r="V725" s="739"/>
      <c r="W725" s="739"/>
      <c r="X725" s="739"/>
      <c r="Y725" s="739"/>
      <c r="Z725" s="739"/>
    </row>
    <row r="726" spans="1:26" ht="15.75" customHeight="1" x14ac:dyDescent="0.3">
      <c r="A726" s="744"/>
      <c r="B726" s="738"/>
      <c r="C726" s="738"/>
      <c r="D726" s="738"/>
      <c r="E726" s="738"/>
      <c r="F726" s="738"/>
      <c r="G726" s="738"/>
      <c r="H726" s="738"/>
      <c r="I726" s="738"/>
      <c r="J726" s="738"/>
      <c r="K726" s="738"/>
      <c r="L726" s="739"/>
      <c r="M726" s="739"/>
      <c r="N726" s="739"/>
      <c r="O726" s="739"/>
      <c r="P726" s="739"/>
      <c r="Q726" s="739"/>
      <c r="R726" s="739"/>
      <c r="S726" s="739"/>
      <c r="T726" s="739"/>
      <c r="U726" s="739"/>
      <c r="V726" s="739"/>
      <c r="W726" s="739"/>
      <c r="X726" s="739"/>
      <c r="Y726" s="739"/>
      <c r="Z726" s="739"/>
    </row>
    <row r="727" spans="1:26" ht="15.75" customHeight="1" x14ac:dyDescent="0.3">
      <c r="A727" s="744"/>
      <c r="B727" s="738"/>
      <c r="C727" s="738"/>
      <c r="D727" s="738"/>
      <c r="E727" s="738"/>
      <c r="F727" s="738"/>
      <c r="G727" s="738"/>
      <c r="H727" s="738"/>
      <c r="I727" s="738"/>
      <c r="J727" s="738"/>
      <c r="K727" s="738"/>
      <c r="L727" s="739"/>
      <c r="M727" s="739"/>
      <c r="N727" s="739"/>
      <c r="O727" s="739"/>
      <c r="P727" s="739"/>
      <c r="Q727" s="739"/>
      <c r="R727" s="739"/>
      <c r="S727" s="739"/>
      <c r="T727" s="739"/>
      <c r="U727" s="739"/>
      <c r="V727" s="739"/>
      <c r="W727" s="739"/>
      <c r="X727" s="739"/>
      <c r="Y727" s="739"/>
      <c r="Z727" s="739"/>
    </row>
    <row r="728" spans="1:26" ht="15.75" customHeight="1" x14ac:dyDescent="0.3">
      <c r="A728" s="744"/>
      <c r="B728" s="738"/>
      <c r="C728" s="738"/>
      <c r="D728" s="738"/>
      <c r="E728" s="738"/>
      <c r="F728" s="738"/>
      <c r="G728" s="738"/>
      <c r="H728" s="738"/>
      <c r="I728" s="738"/>
      <c r="J728" s="738"/>
      <c r="K728" s="738"/>
      <c r="L728" s="739"/>
      <c r="M728" s="739"/>
      <c r="N728" s="739"/>
      <c r="O728" s="739"/>
      <c r="P728" s="739"/>
      <c r="Q728" s="739"/>
      <c r="R728" s="739"/>
      <c r="S728" s="739"/>
      <c r="T728" s="739"/>
      <c r="U728" s="739"/>
      <c r="V728" s="739"/>
      <c r="W728" s="739"/>
      <c r="X728" s="739"/>
      <c r="Y728" s="739"/>
      <c r="Z728" s="739"/>
    </row>
    <row r="729" spans="1:26" ht="15.75" customHeight="1" x14ac:dyDescent="0.3">
      <c r="A729" s="744"/>
      <c r="B729" s="738"/>
      <c r="C729" s="738"/>
      <c r="D729" s="738"/>
      <c r="E729" s="738"/>
      <c r="F729" s="738"/>
      <c r="G729" s="738"/>
      <c r="H729" s="738"/>
      <c r="I729" s="738"/>
      <c r="J729" s="738"/>
      <c r="K729" s="738"/>
      <c r="L729" s="739"/>
      <c r="M729" s="739"/>
      <c r="N729" s="739"/>
      <c r="O729" s="739"/>
      <c r="P729" s="739"/>
      <c r="Q729" s="739"/>
      <c r="R729" s="739"/>
      <c r="S729" s="739"/>
      <c r="T729" s="739"/>
      <c r="U729" s="739"/>
      <c r="V729" s="739"/>
      <c r="W729" s="739"/>
      <c r="X729" s="739"/>
      <c r="Y729" s="739"/>
      <c r="Z729" s="739"/>
    </row>
    <row r="730" spans="1:26" ht="15.75" customHeight="1" x14ac:dyDescent="0.3">
      <c r="A730" s="744"/>
      <c r="B730" s="738"/>
      <c r="C730" s="738"/>
      <c r="D730" s="738"/>
      <c r="E730" s="738"/>
      <c r="F730" s="738"/>
      <c r="G730" s="738"/>
      <c r="H730" s="738"/>
      <c r="I730" s="738"/>
      <c r="J730" s="738"/>
      <c r="K730" s="738"/>
      <c r="L730" s="739"/>
      <c r="M730" s="739"/>
      <c r="N730" s="739"/>
      <c r="O730" s="739"/>
      <c r="P730" s="739"/>
      <c r="Q730" s="739"/>
      <c r="R730" s="739"/>
      <c r="S730" s="739"/>
      <c r="T730" s="739"/>
      <c r="U730" s="739"/>
      <c r="V730" s="739"/>
      <c r="W730" s="739"/>
      <c r="X730" s="739"/>
      <c r="Y730" s="739"/>
      <c r="Z730" s="739"/>
    </row>
    <row r="731" spans="1:26" ht="15.75" customHeight="1" x14ac:dyDescent="0.3">
      <c r="A731" s="744"/>
      <c r="B731" s="738"/>
      <c r="C731" s="738"/>
      <c r="D731" s="738"/>
      <c r="E731" s="738"/>
      <c r="F731" s="738"/>
      <c r="G731" s="738"/>
      <c r="H731" s="738"/>
      <c r="I731" s="738"/>
      <c r="J731" s="738"/>
      <c r="K731" s="738"/>
      <c r="L731" s="739"/>
      <c r="M731" s="739"/>
      <c r="N731" s="739"/>
      <c r="O731" s="739"/>
      <c r="P731" s="739"/>
      <c r="Q731" s="739"/>
      <c r="R731" s="739"/>
      <c r="S731" s="739"/>
      <c r="T731" s="739"/>
      <c r="U731" s="739"/>
      <c r="V731" s="739"/>
      <c r="W731" s="739"/>
      <c r="X731" s="739"/>
      <c r="Y731" s="739"/>
      <c r="Z731" s="739"/>
    </row>
    <row r="732" spans="1:26" ht="15.75" customHeight="1" x14ac:dyDescent="0.3">
      <c r="A732" s="744"/>
      <c r="B732" s="738"/>
      <c r="C732" s="738"/>
      <c r="D732" s="738"/>
      <c r="E732" s="738"/>
      <c r="F732" s="738"/>
      <c r="G732" s="738"/>
      <c r="H732" s="738"/>
      <c r="I732" s="738"/>
      <c r="J732" s="738"/>
      <c r="K732" s="738"/>
      <c r="L732" s="739"/>
      <c r="M732" s="739"/>
      <c r="N732" s="739"/>
      <c r="O732" s="739"/>
      <c r="P732" s="739"/>
      <c r="Q732" s="739"/>
      <c r="R732" s="739"/>
      <c r="S732" s="739"/>
      <c r="T732" s="739"/>
      <c r="U732" s="739"/>
      <c r="V732" s="739"/>
      <c r="W732" s="739"/>
      <c r="X732" s="739"/>
      <c r="Y732" s="739"/>
      <c r="Z732" s="739"/>
    </row>
    <row r="733" spans="1:26" ht="15.75" customHeight="1" x14ac:dyDescent="0.3">
      <c r="A733" s="744"/>
      <c r="B733" s="738"/>
      <c r="C733" s="738"/>
      <c r="D733" s="738"/>
      <c r="E733" s="738"/>
      <c r="F733" s="738"/>
      <c r="G733" s="738"/>
      <c r="H733" s="738"/>
      <c r="I733" s="738"/>
      <c r="J733" s="738"/>
      <c r="K733" s="738"/>
      <c r="L733" s="739"/>
      <c r="M733" s="739"/>
      <c r="N733" s="739"/>
      <c r="O733" s="739"/>
      <c r="P733" s="739"/>
      <c r="Q733" s="739"/>
      <c r="R733" s="739"/>
      <c r="S733" s="739"/>
      <c r="T733" s="739"/>
      <c r="U733" s="739"/>
      <c r="V733" s="739"/>
      <c r="W733" s="739"/>
      <c r="X733" s="739"/>
      <c r="Y733" s="739"/>
      <c r="Z733" s="739"/>
    </row>
    <row r="734" spans="1:26" ht="15.75" customHeight="1" x14ac:dyDescent="0.3">
      <c r="A734" s="744"/>
      <c r="B734" s="738"/>
      <c r="C734" s="738"/>
      <c r="D734" s="738"/>
      <c r="E734" s="738"/>
      <c r="F734" s="738"/>
      <c r="G734" s="738"/>
      <c r="H734" s="738"/>
      <c r="I734" s="738"/>
      <c r="J734" s="738"/>
      <c r="K734" s="738"/>
      <c r="L734" s="739"/>
      <c r="M734" s="739"/>
      <c r="N734" s="739"/>
      <c r="O734" s="739"/>
      <c r="P734" s="739"/>
      <c r="Q734" s="739"/>
      <c r="R734" s="739"/>
      <c r="S734" s="739"/>
      <c r="T734" s="739"/>
      <c r="U734" s="739"/>
      <c r="V734" s="739"/>
      <c r="W734" s="739"/>
      <c r="X734" s="739"/>
      <c r="Y734" s="739"/>
      <c r="Z734" s="739"/>
    </row>
    <row r="735" spans="1:26" ht="15.75" customHeight="1" x14ac:dyDescent="0.3">
      <c r="A735" s="744"/>
      <c r="B735" s="738"/>
      <c r="C735" s="738"/>
      <c r="D735" s="738"/>
      <c r="E735" s="738"/>
      <c r="F735" s="738"/>
      <c r="G735" s="738"/>
      <c r="H735" s="738"/>
      <c r="I735" s="738"/>
      <c r="J735" s="738"/>
      <c r="K735" s="738"/>
      <c r="L735" s="739"/>
      <c r="M735" s="739"/>
      <c r="N735" s="739"/>
      <c r="O735" s="739"/>
      <c r="P735" s="739"/>
      <c r="Q735" s="739"/>
      <c r="R735" s="739"/>
      <c r="S735" s="739"/>
      <c r="T735" s="739"/>
      <c r="U735" s="739"/>
      <c r="V735" s="739"/>
      <c r="W735" s="739"/>
      <c r="X735" s="739"/>
      <c r="Y735" s="739"/>
      <c r="Z735" s="739"/>
    </row>
    <row r="736" spans="1:26" ht="15.75" customHeight="1" x14ac:dyDescent="0.3">
      <c r="A736" s="744"/>
      <c r="B736" s="738"/>
      <c r="C736" s="738"/>
      <c r="D736" s="738"/>
      <c r="E736" s="738"/>
      <c r="F736" s="738"/>
      <c r="G736" s="738"/>
      <c r="H736" s="738"/>
      <c r="I736" s="738"/>
      <c r="J736" s="738"/>
      <c r="K736" s="738"/>
      <c r="L736" s="739"/>
      <c r="M736" s="739"/>
      <c r="N736" s="739"/>
      <c r="O736" s="739"/>
      <c r="P736" s="739"/>
      <c r="Q736" s="739"/>
      <c r="R736" s="739"/>
      <c r="S736" s="739"/>
      <c r="T736" s="739"/>
      <c r="U736" s="739"/>
      <c r="V736" s="739"/>
      <c r="W736" s="739"/>
      <c r="X736" s="739"/>
      <c r="Y736" s="739"/>
      <c r="Z736" s="739"/>
    </row>
    <row r="737" spans="1:26" ht="15.75" customHeight="1" x14ac:dyDescent="0.3">
      <c r="A737" s="744"/>
      <c r="B737" s="738"/>
      <c r="C737" s="738"/>
      <c r="D737" s="738"/>
      <c r="E737" s="738"/>
      <c r="F737" s="738"/>
      <c r="G737" s="738"/>
      <c r="H737" s="738"/>
      <c r="I737" s="738"/>
      <c r="J737" s="738"/>
      <c r="K737" s="738"/>
      <c r="L737" s="739"/>
      <c r="M737" s="739"/>
      <c r="N737" s="739"/>
      <c r="O737" s="739"/>
      <c r="P737" s="739"/>
      <c r="Q737" s="739"/>
      <c r="R737" s="739"/>
      <c r="S737" s="739"/>
      <c r="T737" s="739"/>
      <c r="U737" s="739"/>
      <c r="V737" s="739"/>
      <c r="W737" s="739"/>
      <c r="X737" s="739"/>
      <c r="Y737" s="739"/>
      <c r="Z737" s="739"/>
    </row>
    <row r="738" spans="1:26" ht="15.75" customHeight="1" x14ac:dyDescent="0.3">
      <c r="A738" s="744"/>
      <c r="B738" s="738"/>
      <c r="C738" s="738"/>
      <c r="D738" s="738"/>
      <c r="E738" s="738"/>
      <c r="F738" s="738"/>
      <c r="G738" s="738"/>
      <c r="H738" s="738"/>
      <c r="I738" s="738"/>
      <c r="J738" s="738"/>
      <c r="K738" s="738"/>
      <c r="L738" s="739"/>
      <c r="M738" s="739"/>
      <c r="N738" s="739"/>
      <c r="O738" s="739"/>
      <c r="P738" s="739"/>
      <c r="Q738" s="739"/>
      <c r="R738" s="739"/>
      <c r="S738" s="739"/>
      <c r="T738" s="739"/>
      <c r="U738" s="739"/>
      <c r="V738" s="739"/>
      <c r="W738" s="739"/>
      <c r="X738" s="739"/>
      <c r="Y738" s="739"/>
      <c r="Z738" s="739"/>
    </row>
    <row r="739" spans="1:26" ht="15.75" customHeight="1" x14ac:dyDescent="0.3">
      <c r="A739" s="744"/>
      <c r="B739" s="738"/>
      <c r="C739" s="738"/>
      <c r="D739" s="738"/>
      <c r="E739" s="738"/>
      <c r="F739" s="738"/>
      <c r="G739" s="738"/>
      <c r="H739" s="738"/>
      <c r="I739" s="738"/>
      <c r="J739" s="738"/>
      <c r="K739" s="738"/>
      <c r="L739" s="739"/>
      <c r="M739" s="739"/>
      <c r="N739" s="739"/>
      <c r="O739" s="739"/>
      <c r="P739" s="739"/>
      <c r="Q739" s="739"/>
      <c r="R739" s="739"/>
      <c r="S739" s="739"/>
      <c r="T739" s="739"/>
      <c r="U739" s="739"/>
      <c r="V739" s="739"/>
      <c r="W739" s="739"/>
      <c r="X739" s="739"/>
      <c r="Y739" s="739"/>
      <c r="Z739" s="739"/>
    </row>
    <row r="740" spans="1:26" ht="15.75" customHeight="1" x14ac:dyDescent="0.3">
      <c r="A740" s="744"/>
      <c r="B740" s="738"/>
      <c r="C740" s="738"/>
      <c r="D740" s="738"/>
      <c r="E740" s="738"/>
      <c r="F740" s="738"/>
      <c r="G740" s="738"/>
      <c r="H740" s="738"/>
      <c r="I740" s="738"/>
      <c r="J740" s="738"/>
      <c r="K740" s="738"/>
      <c r="L740" s="739"/>
      <c r="M740" s="739"/>
      <c r="N740" s="739"/>
      <c r="O740" s="739"/>
      <c r="P740" s="739"/>
      <c r="Q740" s="739"/>
      <c r="R740" s="739"/>
      <c r="S740" s="739"/>
      <c r="T740" s="739"/>
      <c r="U740" s="739"/>
      <c r="V740" s="739"/>
      <c r="W740" s="739"/>
      <c r="X740" s="739"/>
      <c r="Y740" s="739"/>
      <c r="Z740" s="739"/>
    </row>
    <row r="741" spans="1:26" ht="15.75" customHeight="1" x14ac:dyDescent="0.3">
      <c r="A741" s="744"/>
      <c r="B741" s="738"/>
      <c r="C741" s="738"/>
      <c r="D741" s="738"/>
      <c r="E741" s="738"/>
      <c r="F741" s="738"/>
      <c r="G741" s="738"/>
      <c r="H741" s="738"/>
      <c r="I741" s="738"/>
      <c r="J741" s="738"/>
      <c r="K741" s="738"/>
      <c r="L741" s="739"/>
      <c r="M741" s="739"/>
      <c r="N741" s="739"/>
      <c r="O741" s="739"/>
      <c r="P741" s="739"/>
      <c r="Q741" s="739"/>
      <c r="R741" s="739"/>
      <c r="S741" s="739"/>
      <c r="T741" s="739"/>
      <c r="U741" s="739"/>
      <c r="V741" s="739"/>
      <c r="W741" s="739"/>
      <c r="X741" s="739"/>
      <c r="Y741" s="739"/>
      <c r="Z741" s="739"/>
    </row>
    <row r="742" spans="1:26" ht="15.75" customHeight="1" x14ac:dyDescent="0.3">
      <c r="A742" s="744"/>
      <c r="B742" s="738"/>
      <c r="C742" s="738"/>
      <c r="D742" s="738"/>
      <c r="E742" s="738"/>
      <c r="F742" s="738"/>
      <c r="G742" s="738"/>
      <c r="H742" s="738"/>
      <c r="I742" s="738"/>
      <c r="J742" s="738"/>
      <c r="K742" s="738"/>
      <c r="L742" s="739"/>
      <c r="M742" s="739"/>
      <c r="N742" s="739"/>
      <c r="O742" s="739"/>
      <c r="P742" s="739"/>
      <c r="Q742" s="739"/>
      <c r="R742" s="739"/>
      <c r="S742" s="739"/>
      <c r="T742" s="739"/>
      <c r="U742" s="739"/>
      <c r="V742" s="739"/>
      <c r="W742" s="739"/>
      <c r="X742" s="739"/>
      <c r="Y742" s="739"/>
      <c r="Z742" s="739"/>
    </row>
    <row r="743" spans="1:26" ht="15.75" customHeight="1" x14ac:dyDescent="0.3">
      <c r="A743" s="744"/>
      <c r="B743" s="738"/>
      <c r="C743" s="738"/>
      <c r="D743" s="738"/>
      <c r="E743" s="738"/>
      <c r="F743" s="738"/>
      <c r="G743" s="738"/>
      <c r="H743" s="738"/>
      <c r="I743" s="738"/>
      <c r="J743" s="738"/>
      <c r="K743" s="738"/>
      <c r="L743" s="739"/>
      <c r="M743" s="739"/>
      <c r="N743" s="739"/>
      <c r="O743" s="739"/>
      <c r="P743" s="739"/>
      <c r="Q743" s="739"/>
      <c r="R743" s="739"/>
      <c r="S743" s="739"/>
      <c r="T743" s="739"/>
      <c r="U743" s="739"/>
      <c r="V743" s="739"/>
      <c r="W743" s="739"/>
      <c r="X743" s="739"/>
      <c r="Y743" s="739"/>
      <c r="Z743" s="739"/>
    </row>
    <row r="744" spans="1:26" ht="15.75" customHeight="1" x14ac:dyDescent="0.3">
      <c r="A744" s="744"/>
      <c r="B744" s="738"/>
      <c r="C744" s="738"/>
      <c r="D744" s="738"/>
      <c r="E744" s="738"/>
      <c r="F744" s="738"/>
      <c r="G744" s="738"/>
      <c r="H744" s="738"/>
      <c r="I744" s="738"/>
      <c r="J744" s="738"/>
      <c r="K744" s="738"/>
      <c r="L744" s="739"/>
      <c r="M744" s="739"/>
      <c r="N744" s="739"/>
      <c r="O744" s="739"/>
      <c r="P744" s="739"/>
      <c r="Q744" s="739"/>
      <c r="R744" s="739"/>
      <c r="S744" s="739"/>
      <c r="T744" s="739"/>
      <c r="U744" s="739"/>
      <c r="V744" s="739"/>
      <c r="W744" s="739"/>
      <c r="X744" s="739"/>
      <c r="Y744" s="739"/>
      <c r="Z744" s="739"/>
    </row>
    <row r="745" spans="1:26" ht="15.75" customHeight="1" x14ac:dyDescent="0.3">
      <c r="A745" s="744"/>
      <c r="B745" s="738"/>
      <c r="C745" s="738"/>
      <c r="D745" s="738"/>
      <c r="E745" s="738"/>
      <c r="F745" s="738"/>
      <c r="G745" s="738"/>
      <c r="H745" s="738"/>
      <c r="I745" s="738"/>
      <c r="J745" s="738"/>
      <c r="K745" s="738"/>
      <c r="L745" s="739"/>
      <c r="M745" s="739"/>
      <c r="N745" s="739"/>
      <c r="O745" s="739"/>
      <c r="P745" s="739"/>
      <c r="Q745" s="739"/>
      <c r="R745" s="739"/>
      <c r="S745" s="739"/>
      <c r="T745" s="739"/>
      <c r="U745" s="739"/>
      <c r="V745" s="739"/>
      <c r="W745" s="739"/>
      <c r="X745" s="739"/>
      <c r="Y745" s="739"/>
      <c r="Z745" s="739"/>
    </row>
    <row r="746" spans="1:26" ht="15.75" customHeight="1" x14ac:dyDescent="0.3">
      <c r="A746" s="744"/>
      <c r="B746" s="738"/>
      <c r="C746" s="738"/>
      <c r="D746" s="738"/>
      <c r="E746" s="738"/>
      <c r="F746" s="738"/>
      <c r="G746" s="738"/>
      <c r="H746" s="738"/>
      <c r="I746" s="738"/>
      <c r="J746" s="738"/>
      <c r="K746" s="738"/>
      <c r="L746" s="739"/>
      <c r="M746" s="739"/>
      <c r="N746" s="739"/>
      <c r="O746" s="739"/>
      <c r="P746" s="739"/>
      <c r="Q746" s="739"/>
      <c r="R746" s="739"/>
      <c r="S746" s="739"/>
      <c r="T746" s="739"/>
      <c r="U746" s="739"/>
      <c r="V746" s="739"/>
      <c r="W746" s="739"/>
      <c r="X746" s="739"/>
      <c r="Y746" s="739"/>
      <c r="Z746" s="739"/>
    </row>
    <row r="747" spans="1:26" ht="15.75" customHeight="1" x14ac:dyDescent="0.3">
      <c r="A747" s="744"/>
      <c r="B747" s="738"/>
      <c r="C747" s="738"/>
      <c r="D747" s="738"/>
      <c r="E747" s="738"/>
      <c r="F747" s="738"/>
      <c r="G747" s="738"/>
      <c r="H747" s="738"/>
      <c r="I747" s="738"/>
      <c r="J747" s="738"/>
      <c r="K747" s="738"/>
      <c r="L747" s="739"/>
      <c r="M747" s="739"/>
      <c r="N747" s="739"/>
      <c r="O747" s="739"/>
      <c r="P747" s="739"/>
      <c r="Q747" s="739"/>
      <c r="R747" s="739"/>
      <c r="S747" s="739"/>
      <c r="T747" s="739"/>
      <c r="U747" s="739"/>
      <c r="V747" s="739"/>
      <c r="W747" s="739"/>
      <c r="X747" s="739"/>
      <c r="Y747" s="739"/>
      <c r="Z747" s="739"/>
    </row>
    <row r="748" spans="1:26" ht="15.75" customHeight="1" x14ac:dyDescent="0.3">
      <c r="A748" s="744"/>
      <c r="B748" s="738"/>
      <c r="C748" s="738"/>
      <c r="D748" s="738"/>
      <c r="E748" s="738"/>
      <c r="F748" s="738"/>
      <c r="G748" s="738"/>
      <c r="H748" s="738"/>
      <c r="I748" s="738"/>
      <c r="J748" s="738"/>
      <c r="K748" s="738"/>
      <c r="L748" s="739"/>
      <c r="M748" s="739"/>
      <c r="N748" s="739"/>
      <c r="O748" s="739"/>
      <c r="P748" s="739"/>
      <c r="Q748" s="739"/>
      <c r="R748" s="739"/>
      <c r="S748" s="739"/>
      <c r="T748" s="739"/>
      <c r="U748" s="739"/>
      <c r="V748" s="739"/>
      <c r="W748" s="739"/>
      <c r="X748" s="739"/>
      <c r="Y748" s="739"/>
      <c r="Z748" s="739"/>
    </row>
    <row r="749" spans="1:26" ht="15.75" customHeight="1" x14ac:dyDescent="0.3">
      <c r="A749" s="744"/>
      <c r="B749" s="738"/>
      <c r="C749" s="738"/>
      <c r="D749" s="738"/>
      <c r="E749" s="738"/>
      <c r="F749" s="738"/>
      <c r="G749" s="738"/>
      <c r="H749" s="738"/>
      <c r="I749" s="738"/>
      <c r="J749" s="738"/>
      <c r="K749" s="738"/>
      <c r="L749" s="739"/>
      <c r="M749" s="739"/>
      <c r="N749" s="739"/>
      <c r="O749" s="739"/>
      <c r="P749" s="739"/>
      <c r="Q749" s="739"/>
      <c r="R749" s="739"/>
      <c r="S749" s="739"/>
      <c r="T749" s="739"/>
      <c r="U749" s="739"/>
      <c r="V749" s="739"/>
      <c r="W749" s="739"/>
      <c r="X749" s="739"/>
      <c r="Y749" s="739"/>
      <c r="Z749" s="739"/>
    </row>
    <row r="750" spans="1:26" ht="15.75" customHeight="1" x14ac:dyDescent="0.3">
      <c r="A750" s="744"/>
      <c r="B750" s="738"/>
      <c r="C750" s="738"/>
      <c r="D750" s="738"/>
      <c r="E750" s="738"/>
      <c r="F750" s="738"/>
      <c r="G750" s="738"/>
      <c r="H750" s="738"/>
      <c r="I750" s="738"/>
      <c r="J750" s="738"/>
      <c r="K750" s="738"/>
      <c r="L750" s="739"/>
      <c r="M750" s="739"/>
      <c r="N750" s="739"/>
      <c r="O750" s="739"/>
      <c r="P750" s="739"/>
      <c r="Q750" s="739"/>
      <c r="R750" s="739"/>
      <c r="S750" s="739"/>
      <c r="T750" s="739"/>
      <c r="U750" s="739"/>
      <c r="V750" s="739"/>
      <c r="W750" s="739"/>
      <c r="X750" s="739"/>
      <c r="Y750" s="739"/>
      <c r="Z750" s="739"/>
    </row>
    <row r="751" spans="1:26" ht="15.75" customHeight="1" x14ac:dyDescent="0.3">
      <c r="A751" s="744"/>
      <c r="B751" s="738"/>
      <c r="C751" s="738"/>
      <c r="D751" s="738"/>
      <c r="E751" s="738"/>
      <c r="F751" s="738"/>
      <c r="G751" s="738"/>
      <c r="H751" s="738"/>
      <c r="I751" s="738"/>
      <c r="J751" s="738"/>
      <c r="K751" s="738"/>
      <c r="L751" s="739"/>
      <c r="M751" s="739"/>
      <c r="N751" s="739"/>
      <c r="O751" s="739"/>
      <c r="P751" s="739"/>
      <c r="Q751" s="739"/>
      <c r="R751" s="739"/>
      <c r="S751" s="739"/>
      <c r="T751" s="739"/>
      <c r="U751" s="739"/>
      <c r="V751" s="739"/>
      <c r="W751" s="739"/>
      <c r="X751" s="739"/>
      <c r="Y751" s="739"/>
      <c r="Z751" s="739"/>
    </row>
    <row r="752" spans="1:26" ht="15.75" customHeight="1" x14ac:dyDescent="0.3">
      <c r="A752" s="744"/>
      <c r="B752" s="738"/>
      <c r="C752" s="738"/>
      <c r="D752" s="738"/>
      <c r="E752" s="738"/>
      <c r="F752" s="738"/>
      <c r="G752" s="738"/>
      <c r="H752" s="738"/>
      <c r="I752" s="738"/>
      <c r="J752" s="738"/>
      <c r="K752" s="738"/>
      <c r="L752" s="739"/>
      <c r="M752" s="739"/>
      <c r="N752" s="739"/>
      <c r="O752" s="739"/>
      <c r="P752" s="739"/>
      <c r="Q752" s="739"/>
      <c r="R752" s="739"/>
      <c r="S752" s="739"/>
      <c r="T752" s="739"/>
      <c r="U752" s="739"/>
      <c r="V752" s="739"/>
      <c r="W752" s="739"/>
      <c r="X752" s="739"/>
      <c r="Y752" s="739"/>
      <c r="Z752" s="739"/>
    </row>
    <row r="753" spans="1:26" ht="15.75" customHeight="1" x14ac:dyDescent="0.3">
      <c r="A753" s="744"/>
      <c r="B753" s="738"/>
      <c r="C753" s="738"/>
      <c r="D753" s="738"/>
      <c r="E753" s="738"/>
      <c r="F753" s="738"/>
      <c r="G753" s="738"/>
      <c r="H753" s="738"/>
      <c r="I753" s="738"/>
      <c r="J753" s="738"/>
      <c r="K753" s="738"/>
      <c r="L753" s="739"/>
      <c r="M753" s="739"/>
      <c r="N753" s="739"/>
      <c r="O753" s="739"/>
      <c r="P753" s="739"/>
      <c r="Q753" s="739"/>
      <c r="R753" s="739"/>
      <c r="S753" s="739"/>
      <c r="T753" s="739"/>
      <c r="U753" s="739"/>
      <c r="V753" s="739"/>
      <c r="W753" s="739"/>
      <c r="X753" s="739"/>
      <c r="Y753" s="739"/>
      <c r="Z753" s="739"/>
    </row>
    <row r="754" spans="1:26" ht="15.75" customHeight="1" x14ac:dyDescent="0.3">
      <c r="A754" s="744"/>
      <c r="B754" s="738"/>
      <c r="C754" s="738"/>
      <c r="D754" s="738"/>
      <c r="E754" s="738"/>
      <c r="F754" s="738"/>
      <c r="G754" s="738"/>
      <c r="H754" s="738"/>
      <c r="I754" s="738"/>
      <c r="J754" s="738"/>
      <c r="K754" s="738"/>
      <c r="L754" s="739"/>
      <c r="M754" s="739"/>
      <c r="N754" s="739"/>
      <c r="O754" s="739"/>
      <c r="P754" s="739"/>
      <c r="Q754" s="739"/>
      <c r="R754" s="739"/>
      <c r="S754" s="739"/>
      <c r="T754" s="739"/>
      <c r="U754" s="739"/>
      <c r="V754" s="739"/>
      <c r="W754" s="739"/>
      <c r="X754" s="739"/>
      <c r="Y754" s="739"/>
      <c r="Z754" s="739"/>
    </row>
    <row r="755" spans="1:26" ht="15.75" customHeight="1" x14ac:dyDescent="0.3">
      <c r="A755" s="744"/>
      <c r="B755" s="738"/>
      <c r="C755" s="738"/>
      <c r="D755" s="738"/>
      <c r="E755" s="738"/>
      <c r="F755" s="738"/>
      <c r="G755" s="738"/>
      <c r="H755" s="738"/>
      <c r="I755" s="738"/>
      <c r="J755" s="738"/>
      <c r="K755" s="738"/>
      <c r="L755" s="739"/>
      <c r="M755" s="739"/>
      <c r="N755" s="739"/>
      <c r="O755" s="739"/>
      <c r="P755" s="739"/>
      <c r="Q755" s="739"/>
      <c r="R755" s="739"/>
      <c r="S755" s="739"/>
      <c r="T755" s="739"/>
      <c r="U755" s="739"/>
      <c r="V755" s="739"/>
      <c r="W755" s="739"/>
      <c r="X755" s="739"/>
      <c r="Y755" s="739"/>
      <c r="Z755" s="739"/>
    </row>
    <row r="756" spans="1:26" ht="15.75" customHeight="1" x14ac:dyDescent="0.3">
      <c r="A756" s="744"/>
      <c r="B756" s="738"/>
      <c r="C756" s="738"/>
      <c r="D756" s="738"/>
      <c r="E756" s="738"/>
      <c r="F756" s="738"/>
      <c r="G756" s="738"/>
      <c r="H756" s="738"/>
      <c r="I756" s="738"/>
      <c r="J756" s="738"/>
      <c r="K756" s="738"/>
      <c r="L756" s="739"/>
      <c r="M756" s="739"/>
      <c r="N756" s="739"/>
      <c r="O756" s="739"/>
      <c r="P756" s="739"/>
      <c r="Q756" s="739"/>
      <c r="R756" s="739"/>
      <c r="S756" s="739"/>
      <c r="T756" s="739"/>
      <c r="U756" s="739"/>
      <c r="V756" s="739"/>
      <c r="W756" s="739"/>
      <c r="X756" s="739"/>
      <c r="Y756" s="739"/>
      <c r="Z756" s="739"/>
    </row>
    <row r="757" spans="1:26" ht="15.75" customHeight="1" x14ac:dyDescent="0.3">
      <c r="A757" s="744"/>
      <c r="B757" s="738"/>
      <c r="C757" s="738"/>
      <c r="D757" s="738"/>
      <c r="E757" s="738"/>
      <c r="F757" s="738"/>
      <c r="G757" s="738"/>
      <c r="H757" s="738"/>
      <c r="I757" s="738"/>
      <c r="J757" s="738"/>
      <c r="K757" s="738"/>
      <c r="L757" s="739"/>
      <c r="M757" s="739"/>
      <c r="N757" s="739"/>
      <c r="O757" s="739"/>
      <c r="P757" s="739"/>
      <c r="Q757" s="739"/>
      <c r="R757" s="739"/>
      <c r="S757" s="739"/>
      <c r="T757" s="739"/>
      <c r="U757" s="739"/>
      <c r="V757" s="739"/>
      <c r="W757" s="739"/>
      <c r="X757" s="739"/>
      <c r="Y757" s="739"/>
      <c r="Z757" s="739"/>
    </row>
    <row r="758" spans="1:26" ht="15.75" customHeight="1" x14ac:dyDescent="0.3">
      <c r="A758" s="744"/>
      <c r="B758" s="738"/>
      <c r="C758" s="738"/>
      <c r="D758" s="738"/>
      <c r="E758" s="738"/>
      <c r="F758" s="738"/>
      <c r="G758" s="738"/>
      <c r="H758" s="738"/>
      <c r="I758" s="738"/>
      <c r="J758" s="738"/>
      <c r="K758" s="738"/>
      <c r="L758" s="739"/>
      <c r="M758" s="739"/>
      <c r="N758" s="739"/>
      <c r="O758" s="739"/>
      <c r="P758" s="739"/>
      <c r="Q758" s="739"/>
      <c r="R758" s="739"/>
      <c r="S758" s="739"/>
      <c r="T758" s="739"/>
      <c r="U758" s="739"/>
      <c r="V758" s="739"/>
      <c r="W758" s="739"/>
      <c r="X758" s="739"/>
      <c r="Y758" s="739"/>
      <c r="Z758" s="739"/>
    </row>
    <row r="759" spans="1:26" ht="15.75" customHeight="1" x14ac:dyDescent="0.3">
      <c r="A759" s="744"/>
      <c r="B759" s="738"/>
      <c r="C759" s="738"/>
      <c r="D759" s="738"/>
      <c r="E759" s="738"/>
      <c r="F759" s="738"/>
      <c r="G759" s="738"/>
      <c r="H759" s="738"/>
      <c r="I759" s="738"/>
      <c r="J759" s="738"/>
      <c r="K759" s="738"/>
      <c r="L759" s="739"/>
      <c r="M759" s="739"/>
      <c r="N759" s="739"/>
      <c r="O759" s="739"/>
      <c r="P759" s="739"/>
      <c r="Q759" s="739"/>
      <c r="R759" s="739"/>
      <c r="S759" s="739"/>
      <c r="T759" s="739"/>
      <c r="U759" s="739"/>
      <c r="V759" s="739"/>
      <c r="W759" s="739"/>
      <c r="X759" s="739"/>
      <c r="Y759" s="739"/>
      <c r="Z759" s="739"/>
    </row>
    <row r="760" spans="1:26" ht="15.75" customHeight="1" x14ac:dyDescent="0.3">
      <c r="A760" s="744"/>
      <c r="B760" s="738"/>
      <c r="C760" s="738"/>
      <c r="D760" s="738"/>
      <c r="E760" s="738"/>
      <c r="F760" s="738"/>
      <c r="G760" s="738"/>
      <c r="H760" s="738"/>
      <c r="I760" s="738"/>
      <c r="J760" s="738"/>
      <c r="K760" s="738"/>
      <c r="L760" s="739"/>
      <c r="M760" s="739"/>
      <c r="N760" s="739"/>
      <c r="O760" s="739"/>
      <c r="P760" s="739"/>
      <c r="Q760" s="739"/>
      <c r="R760" s="739"/>
      <c r="S760" s="739"/>
      <c r="T760" s="739"/>
      <c r="U760" s="739"/>
      <c r="V760" s="739"/>
      <c r="W760" s="739"/>
      <c r="X760" s="739"/>
      <c r="Y760" s="739"/>
      <c r="Z760" s="739"/>
    </row>
    <row r="761" spans="1:26" ht="15.75" customHeight="1" x14ac:dyDescent="0.3">
      <c r="A761" s="744"/>
      <c r="B761" s="738"/>
      <c r="C761" s="738"/>
      <c r="D761" s="738"/>
      <c r="E761" s="738"/>
      <c r="F761" s="738"/>
      <c r="G761" s="738"/>
      <c r="H761" s="738"/>
      <c r="I761" s="738"/>
      <c r="J761" s="738"/>
      <c r="K761" s="738"/>
      <c r="L761" s="739"/>
      <c r="M761" s="739"/>
      <c r="N761" s="739"/>
      <c r="O761" s="739"/>
      <c r="P761" s="739"/>
      <c r="Q761" s="739"/>
      <c r="R761" s="739"/>
      <c r="S761" s="739"/>
      <c r="T761" s="739"/>
      <c r="U761" s="739"/>
      <c r="V761" s="739"/>
      <c r="W761" s="739"/>
      <c r="X761" s="739"/>
      <c r="Y761" s="739"/>
      <c r="Z761" s="739"/>
    </row>
    <row r="762" spans="1:26" ht="15.75" customHeight="1" x14ac:dyDescent="0.3">
      <c r="A762" s="744"/>
      <c r="B762" s="738"/>
      <c r="C762" s="738"/>
      <c r="D762" s="738"/>
      <c r="E762" s="738"/>
      <c r="F762" s="738"/>
      <c r="G762" s="738"/>
      <c r="H762" s="738"/>
      <c r="I762" s="738"/>
      <c r="J762" s="738"/>
      <c r="K762" s="738"/>
      <c r="L762" s="739"/>
      <c r="M762" s="739"/>
      <c r="N762" s="739"/>
      <c r="O762" s="739"/>
      <c r="P762" s="739"/>
      <c r="Q762" s="739"/>
      <c r="R762" s="739"/>
      <c r="S762" s="739"/>
      <c r="T762" s="739"/>
      <c r="U762" s="739"/>
      <c r="V762" s="739"/>
      <c r="W762" s="739"/>
      <c r="X762" s="739"/>
      <c r="Y762" s="739"/>
      <c r="Z762" s="739"/>
    </row>
    <row r="763" spans="1:26" ht="15.75" customHeight="1" x14ac:dyDescent="0.3">
      <c r="A763" s="744"/>
      <c r="B763" s="738"/>
      <c r="C763" s="738"/>
      <c r="D763" s="738"/>
      <c r="E763" s="738"/>
      <c r="F763" s="738"/>
      <c r="G763" s="738"/>
      <c r="H763" s="738"/>
      <c r="I763" s="738"/>
      <c r="J763" s="738"/>
      <c r="K763" s="738"/>
      <c r="L763" s="739"/>
      <c r="M763" s="739"/>
      <c r="N763" s="739"/>
      <c r="O763" s="739"/>
      <c r="P763" s="739"/>
      <c r="Q763" s="739"/>
      <c r="R763" s="739"/>
      <c r="S763" s="739"/>
      <c r="T763" s="739"/>
      <c r="U763" s="739"/>
      <c r="V763" s="739"/>
      <c r="W763" s="739"/>
      <c r="X763" s="739"/>
      <c r="Y763" s="739"/>
      <c r="Z763" s="739"/>
    </row>
    <row r="764" spans="1:26" ht="15.75" customHeight="1" x14ac:dyDescent="0.3">
      <c r="A764" s="744"/>
      <c r="B764" s="738"/>
      <c r="C764" s="738"/>
      <c r="D764" s="738"/>
      <c r="E764" s="738"/>
      <c r="F764" s="738"/>
      <c r="G764" s="738"/>
      <c r="H764" s="738"/>
      <c r="I764" s="738"/>
      <c r="J764" s="738"/>
      <c r="K764" s="738"/>
      <c r="L764" s="739"/>
      <c r="M764" s="739"/>
      <c r="N764" s="739"/>
      <c r="O764" s="739"/>
      <c r="P764" s="739"/>
      <c r="Q764" s="739"/>
      <c r="R764" s="739"/>
      <c r="S764" s="739"/>
      <c r="T764" s="739"/>
      <c r="U764" s="739"/>
      <c r="V764" s="739"/>
      <c r="W764" s="739"/>
      <c r="X764" s="739"/>
      <c r="Y764" s="739"/>
      <c r="Z764" s="739"/>
    </row>
    <row r="765" spans="1:26" ht="15.75" customHeight="1" x14ac:dyDescent="0.3">
      <c r="A765" s="744"/>
      <c r="B765" s="738"/>
      <c r="C765" s="738"/>
      <c r="D765" s="738"/>
      <c r="E765" s="738"/>
      <c r="F765" s="738"/>
      <c r="G765" s="738"/>
      <c r="H765" s="738"/>
      <c r="I765" s="738"/>
      <c r="J765" s="738"/>
      <c r="K765" s="738"/>
      <c r="L765" s="739"/>
      <c r="M765" s="739"/>
      <c r="N765" s="739"/>
      <c r="O765" s="739"/>
      <c r="P765" s="739"/>
      <c r="Q765" s="739"/>
      <c r="R765" s="739"/>
      <c r="S765" s="739"/>
      <c r="T765" s="739"/>
      <c r="U765" s="739"/>
      <c r="V765" s="739"/>
      <c r="W765" s="739"/>
      <c r="X765" s="739"/>
      <c r="Y765" s="739"/>
      <c r="Z765" s="739"/>
    </row>
    <row r="766" spans="1:26" ht="15.75" customHeight="1" x14ac:dyDescent="0.3">
      <c r="A766" s="744"/>
      <c r="B766" s="738"/>
      <c r="C766" s="738"/>
      <c r="D766" s="738"/>
      <c r="E766" s="738"/>
      <c r="F766" s="738"/>
      <c r="G766" s="738"/>
      <c r="H766" s="738"/>
      <c r="I766" s="738"/>
      <c r="J766" s="738"/>
      <c r="K766" s="738"/>
      <c r="L766" s="739"/>
      <c r="M766" s="739"/>
      <c r="N766" s="739"/>
      <c r="O766" s="739"/>
      <c r="P766" s="739"/>
      <c r="Q766" s="739"/>
      <c r="R766" s="739"/>
      <c r="S766" s="739"/>
      <c r="T766" s="739"/>
      <c r="U766" s="739"/>
      <c r="V766" s="739"/>
      <c r="W766" s="739"/>
      <c r="X766" s="739"/>
      <c r="Y766" s="739"/>
      <c r="Z766" s="739"/>
    </row>
    <row r="767" spans="1:26" ht="15.75" customHeight="1" x14ac:dyDescent="0.3">
      <c r="A767" s="744"/>
      <c r="B767" s="738"/>
      <c r="C767" s="738"/>
      <c r="D767" s="738"/>
      <c r="E767" s="738"/>
      <c r="F767" s="738"/>
      <c r="G767" s="738"/>
      <c r="H767" s="738"/>
      <c r="I767" s="738"/>
      <c r="J767" s="738"/>
      <c r="K767" s="738"/>
      <c r="L767" s="739"/>
      <c r="M767" s="739"/>
      <c r="N767" s="739"/>
      <c r="O767" s="739"/>
      <c r="P767" s="739"/>
      <c r="Q767" s="739"/>
      <c r="R767" s="739"/>
      <c r="S767" s="739"/>
      <c r="T767" s="739"/>
      <c r="U767" s="739"/>
      <c r="V767" s="739"/>
      <c r="W767" s="739"/>
      <c r="X767" s="739"/>
      <c r="Y767" s="739"/>
      <c r="Z767" s="739"/>
    </row>
    <row r="768" spans="1:26" ht="15.75" customHeight="1" x14ac:dyDescent="0.3">
      <c r="A768" s="744"/>
      <c r="B768" s="738"/>
      <c r="C768" s="738"/>
      <c r="D768" s="738"/>
      <c r="E768" s="738"/>
      <c r="F768" s="738"/>
      <c r="G768" s="738"/>
      <c r="H768" s="738"/>
      <c r="I768" s="738"/>
      <c r="J768" s="738"/>
      <c r="K768" s="738"/>
      <c r="L768" s="739"/>
      <c r="M768" s="739"/>
      <c r="N768" s="739"/>
      <c r="O768" s="739"/>
      <c r="P768" s="739"/>
      <c r="Q768" s="739"/>
      <c r="R768" s="739"/>
      <c r="S768" s="739"/>
      <c r="T768" s="739"/>
      <c r="U768" s="739"/>
      <c r="V768" s="739"/>
      <c r="W768" s="739"/>
      <c r="X768" s="739"/>
      <c r="Y768" s="739"/>
      <c r="Z768" s="739"/>
    </row>
    <row r="769" spans="1:26" ht="15.75" customHeight="1" x14ac:dyDescent="0.3">
      <c r="A769" s="744"/>
      <c r="B769" s="738"/>
      <c r="C769" s="738"/>
      <c r="D769" s="738"/>
      <c r="E769" s="738"/>
      <c r="F769" s="738"/>
      <c r="G769" s="738"/>
      <c r="H769" s="738"/>
      <c r="I769" s="738"/>
      <c r="J769" s="738"/>
      <c r="K769" s="738"/>
      <c r="L769" s="739"/>
      <c r="M769" s="739"/>
      <c r="N769" s="739"/>
      <c r="O769" s="739"/>
      <c r="P769" s="739"/>
      <c r="Q769" s="739"/>
      <c r="R769" s="739"/>
      <c r="S769" s="739"/>
      <c r="T769" s="739"/>
      <c r="U769" s="739"/>
      <c r="V769" s="739"/>
      <c r="W769" s="739"/>
      <c r="X769" s="739"/>
      <c r="Y769" s="739"/>
      <c r="Z769" s="739"/>
    </row>
    <row r="770" spans="1:26" ht="15.75" customHeight="1" x14ac:dyDescent="0.3">
      <c r="A770" s="744"/>
      <c r="B770" s="738"/>
      <c r="C770" s="738"/>
      <c r="D770" s="738"/>
      <c r="E770" s="738"/>
      <c r="F770" s="738"/>
      <c r="G770" s="738"/>
      <c r="H770" s="738"/>
      <c r="I770" s="738"/>
      <c r="J770" s="738"/>
      <c r="K770" s="738"/>
      <c r="L770" s="739"/>
      <c r="M770" s="739"/>
      <c r="N770" s="739"/>
      <c r="O770" s="739"/>
      <c r="P770" s="739"/>
      <c r="Q770" s="739"/>
      <c r="R770" s="739"/>
      <c r="S770" s="739"/>
      <c r="T770" s="739"/>
      <c r="U770" s="739"/>
      <c r="V770" s="739"/>
      <c r="W770" s="739"/>
      <c r="X770" s="739"/>
      <c r="Y770" s="739"/>
      <c r="Z770" s="739"/>
    </row>
    <row r="771" spans="1:26" ht="15.75" customHeight="1" x14ac:dyDescent="0.3">
      <c r="A771" s="744"/>
      <c r="B771" s="738"/>
      <c r="C771" s="738"/>
      <c r="D771" s="738"/>
      <c r="E771" s="738"/>
      <c r="F771" s="738"/>
      <c r="G771" s="738"/>
      <c r="H771" s="738"/>
      <c r="I771" s="738"/>
      <c r="J771" s="738"/>
      <c r="K771" s="738"/>
      <c r="L771" s="739"/>
      <c r="M771" s="739"/>
      <c r="N771" s="739"/>
      <c r="O771" s="739"/>
      <c r="P771" s="739"/>
      <c r="Q771" s="739"/>
      <c r="R771" s="739"/>
      <c r="S771" s="739"/>
      <c r="T771" s="739"/>
      <c r="U771" s="739"/>
      <c r="V771" s="739"/>
      <c r="W771" s="739"/>
      <c r="X771" s="739"/>
      <c r="Y771" s="739"/>
      <c r="Z771" s="739"/>
    </row>
    <row r="772" spans="1:26" ht="15.75" customHeight="1" x14ac:dyDescent="0.3">
      <c r="A772" s="744"/>
      <c r="B772" s="738"/>
      <c r="C772" s="738"/>
      <c r="D772" s="738"/>
      <c r="E772" s="738"/>
      <c r="F772" s="738"/>
      <c r="G772" s="738"/>
      <c r="H772" s="738"/>
      <c r="I772" s="738"/>
      <c r="J772" s="738"/>
      <c r="K772" s="738"/>
      <c r="L772" s="739"/>
      <c r="M772" s="739"/>
      <c r="N772" s="739"/>
      <c r="O772" s="739"/>
      <c r="P772" s="739"/>
      <c r="Q772" s="739"/>
      <c r="R772" s="739"/>
      <c r="S772" s="739"/>
      <c r="T772" s="739"/>
      <c r="U772" s="739"/>
      <c r="V772" s="739"/>
      <c r="W772" s="739"/>
      <c r="X772" s="739"/>
      <c r="Y772" s="739"/>
      <c r="Z772" s="739"/>
    </row>
    <row r="773" spans="1:26" ht="15.75" customHeight="1" x14ac:dyDescent="0.3">
      <c r="A773" s="744"/>
      <c r="B773" s="738"/>
      <c r="C773" s="738"/>
      <c r="D773" s="738"/>
      <c r="E773" s="738"/>
      <c r="F773" s="738"/>
      <c r="G773" s="738"/>
      <c r="H773" s="738"/>
      <c r="I773" s="738"/>
      <c r="J773" s="738"/>
      <c r="K773" s="738"/>
      <c r="L773" s="739"/>
      <c r="M773" s="739"/>
      <c r="N773" s="739"/>
      <c r="O773" s="739"/>
      <c r="P773" s="739"/>
      <c r="Q773" s="739"/>
      <c r="R773" s="739"/>
      <c r="S773" s="739"/>
      <c r="T773" s="739"/>
      <c r="U773" s="739"/>
      <c r="V773" s="739"/>
      <c r="W773" s="739"/>
      <c r="X773" s="739"/>
      <c r="Y773" s="739"/>
      <c r="Z773" s="739"/>
    </row>
    <row r="774" spans="1:26" ht="15.75" customHeight="1" x14ac:dyDescent="0.3">
      <c r="A774" s="744"/>
      <c r="B774" s="738"/>
      <c r="C774" s="738"/>
      <c r="D774" s="738"/>
      <c r="E774" s="738"/>
      <c r="F774" s="738"/>
      <c r="G774" s="738"/>
      <c r="H774" s="738"/>
      <c r="I774" s="738"/>
      <c r="J774" s="738"/>
      <c r="K774" s="738"/>
      <c r="L774" s="739"/>
      <c r="M774" s="739"/>
      <c r="N774" s="739"/>
      <c r="O774" s="739"/>
      <c r="P774" s="739"/>
      <c r="Q774" s="739"/>
      <c r="R774" s="739"/>
      <c r="S774" s="739"/>
      <c r="T774" s="739"/>
      <c r="U774" s="739"/>
      <c r="V774" s="739"/>
      <c r="W774" s="739"/>
      <c r="X774" s="739"/>
      <c r="Y774" s="739"/>
      <c r="Z774" s="739"/>
    </row>
    <row r="775" spans="1:26" ht="15.75" customHeight="1" x14ac:dyDescent="0.3">
      <c r="A775" s="744"/>
      <c r="B775" s="738"/>
      <c r="C775" s="738"/>
      <c r="D775" s="738"/>
      <c r="E775" s="738"/>
      <c r="F775" s="738"/>
      <c r="G775" s="738"/>
      <c r="H775" s="738"/>
      <c r="I775" s="738"/>
      <c r="J775" s="738"/>
      <c r="K775" s="738"/>
      <c r="L775" s="739"/>
      <c r="M775" s="739"/>
      <c r="N775" s="739"/>
      <c r="O775" s="739"/>
      <c r="P775" s="739"/>
      <c r="Q775" s="739"/>
      <c r="R775" s="739"/>
      <c r="S775" s="739"/>
      <c r="T775" s="739"/>
      <c r="U775" s="739"/>
      <c r="V775" s="739"/>
      <c r="W775" s="739"/>
      <c r="X775" s="739"/>
      <c r="Y775" s="739"/>
      <c r="Z775" s="739"/>
    </row>
    <row r="776" spans="1:26" ht="15.75" customHeight="1" x14ac:dyDescent="0.3">
      <c r="A776" s="744"/>
      <c r="B776" s="738"/>
      <c r="C776" s="738"/>
      <c r="D776" s="738"/>
      <c r="E776" s="738"/>
      <c r="F776" s="738"/>
      <c r="G776" s="738"/>
      <c r="H776" s="738"/>
      <c r="I776" s="738"/>
      <c r="J776" s="738"/>
      <c r="K776" s="738"/>
      <c r="L776" s="739"/>
      <c r="M776" s="739"/>
      <c r="N776" s="739"/>
      <c r="O776" s="739"/>
      <c r="P776" s="739"/>
      <c r="Q776" s="739"/>
      <c r="R776" s="739"/>
      <c r="S776" s="739"/>
      <c r="T776" s="739"/>
      <c r="U776" s="739"/>
      <c r="V776" s="739"/>
      <c r="W776" s="739"/>
      <c r="X776" s="739"/>
      <c r="Y776" s="739"/>
      <c r="Z776" s="739"/>
    </row>
    <row r="777" spans="1:26" ht="15.75" customHeight="1" x14ac:dyDescent="0.3">
      <c r="A777" s="744"/>
      <c r="B777" s="738"/>
      <c r="C777" s="738"/>
      <c r="D777" s="738"/>
      <c r="E777" s="738"/>
      <c r="F777" s="738"/>
      <c r="G777" s="738"/>
      <c r="H777" s="738"/>
      <c r="I777" s="738"/>
      <c r="J777" s="738"/>
      <c r="K777" s="738"/>
      <c r="L777" s="739"/>
      <c r="M777" s="739"/>
      <c r="N777" s="739"/>
      <c r="O777" s="739"/>
      <c r="P777" s="739"/>
      <c r="Q777" s="739"/>
      <c r="R777" s="739"/>
      <c r="S777" s="739"/>
      <c r="T777" s="739"/>
      <c r="U777" s="739"/>
      <c r="V777" s="739"/>
      <c r="W777" s="739"/>
      <c r="X777" s="739"/>
      <c r="Y777" s="739"/>
      <c r="Z777" s="739"/>
    </row>
    <row r="778" spans="1:26" ht="15.75" customHeight="1" x14ac:dyDescent="0.3">
      <c r="A778" s="744"/>
      <c r="B778" s="738"/>
      <c r="C778" s="738"/>
      <c r="D778" s="738"/>
      <c r="E778" s="738"/>
      <c r="F778" s="738"/>
      <c r="G778" s="738"/>
      <c r="H778" s="738"/>
      <c r="I778" s="738"/>
      <c r="J778" s="738"/>
      <c r="K778" s="738"/>
      <c r="L778" s="739"/>
      <c r="M778" s="739"/>
      <c r="N778" s="739"/>
      <c r="O778" s="739"/>
      <c r="P778" s="739"/>
      <c r="Q778" s="739"/>
      <c r="R778" s="739"/>
      <c r="S778" s="739"/>
      <c r="T778" s="739"/>
      <c r="U778" s="739"/>
      <c r="V778" s="739"/>
      <c r="W778" s="739"/>
      <c r="X778" s="739"/>
      <c r="Y778" s="739"/>
      <c r="Z778" s="739"/>
    </row>
    <row r="779" spans="1:26" ht="15.75" customHeight="1" x14ac:dyDescent="0.3">
      <c r="A779" s="744"/>
      <c r="B779" s="738"/>
      <c r="C779" s="738"/>
      <c r="D779" s="738"/>
      <c r="E779" s="738"/>
      <c r="F779" s="738"/>
      <c r="G779" s="738"/>
      <c r="H779" s="738"/>
      <c r="I779" s="738"/>
      <c r="J779" s="738"/>
      <c r="K779" s="738"/>
      <c r="L779" s="739"/>
      <c r="M779" s="739"/>
      <c r="N779" s="739"/>
      <c r="O779" s="739"/>
      <c r="P779" s="739"/>
      <c r="Q779" s="739"/>
      <c r="R779" s="739"/>
      <c r="S779" s="739"/>
      <c r="T779" s="739"/>
      <c r="U779" s="739"/>
      <c r="V779" s="739"/>
      <c r="W779" s="739"/>
      <c r="X779" s="739"/>
      <c r="Y779" s="739"/>
      <c r="Z779" s="739"/>
    </row>
    <row r="780" spans="1:26" ht="15.75" customHeight="1" x14ac:dyDescent="0.3">
      <c r="A780" s="744"/>
      <c r="B780" s="738"/>
      <c r="C780" s="738"/>
      <c r="D780" s="738"/>
      <c r="E780" s="738"/>
      <c r="F780" s="738"/>
      <c r="G780" s="738"/>
      <c r="H780" s="738"/>
      <c r="I780" s="738"/>
      <c r="J780" s="738"/>
      <c r="K780" s="738"/>
      <c r="L780" s="739"/>
      <c r="M780" s="739"/>
      <c r="N780" s="739"/>
      <c r="O780" s="739"/>
      <c r="P780" s="739"/>
      <c r="Q780" s="739"/>
      <c r="R780" s="739"/>
      <c r="S780" s="739"/>
      <c r="T780" s="739"/>
      <c r="U780" s="739"/>
      <c r="V780" s="739"/>
      <c r="W780" s="739"/>
      <c r="X780" s="739"/>
      <c r="Y780" s="739"/>
      <c r="Z780" s="739"/>
    </row>
    <row r="781" spans="1:26" ht="15.75" customHeight="1" x14ac:dyDescent="0.3">
      <c r="A781" s="744"/>
      <c r="B781" s="738"/>
      <c r="C781" s="738"/>
      <c r="D781" s="738"/>
      <c r="E781" s="738"/>
      <c r="F781" s="738"/>
      <c r="G781" s="738"/>
      <c r="H781" s="738"/>
      <c r="I781" s="738"/>
      <c r="J781" s="738"/>
      <c r="K781" s="738"/>
      <c r="L781" s="739"/>
      <c r="M781" s="739"/>
      <c r="N781" s="739"/>
      <c r="O781" s="739"/>
      <c r="P781" s="739"/>
      <c r="Q781" s="739"/>
      <c r="R781" s="739"/>
      <c r="S781" s="739"/>
      <c r="T781" s="739"/>
      <c r="U781" s="739"/>
      <c r="V781" s="739"/>
      <c r="W781" s="739"/>
      <c r="X781" s="739"/>
      <c r="Y781" s="739"/>
      <c r="Z781" s="739"/>
    </row>
    <row r="782" spans="1:26" ht="15.75" customHeight="1" x14ac:dyDescent="0.3">
      <c r="A782" s="744"/>
      <c r="B782" s="738"/>
      <c r="C782" s="738"/>
      <c r="D782" s="738"/>
      <c r="E782" s="738"/>
      <c r="F782" s="738"/>
      <c r="G782" s="738"/>
      <c r="H782" s="738"/>
      <c r="I782" s="738"/>
      <c r="J782" s="738"/>
      <c r="K782" s="738"/>
      <c r="L782" s="739"/>
      <c r="M782" s="739"/>
      <c r="N782" s="739"/>
      <c r="O782" s="739"/>
      <c r="P782" s="739"/>
      <c r="Q782" s="739"/>
      <c r="R782" s="739"/>
      <c r="S782" s="739"/>
      <c r="T782" s="739"/>
      <c r="U782" s="739"/>
      <c r="V782" s="739"/>
      <c r="W782" s="739"/>
      <c r="X782" s="739"/>
      <c r="Y782" s="739"/>
      <c r="Z782" s="739"/>
    </row>
    <row r="783" spans="1:26" ht="15.75" customHeight="1" x14ac:dyDescent="0.3">
      <c r="A783" s="744"/>
      <c r="B783" s="738"/>
      <c r="C783" s="738"/>
      <c r="D783" s="738"/>
      <c r="E783" s="738"/>
      <c r="F783" s="738"/>
      <c r="G783" s="738"/>
      <c r="H783" s="738"/>
      <c r="I783" s="738"/>
      <c r="J783" s="738"/>
      <c r="K783" s="738"/>
      <c r="L783" s="739"/>
      <c r="M783" s="739"/>
      <c r="N783" s="739"/>
      <c r="O783" s="739"/>
      <c r="P783" s="739"/>
      <c r="Q783" s="739"/>
      <c r="R783" s="739"/>
      <c r="S783" s="739"/>
      <c r="T783" s="739"/>
      <c r="U783" s="739"/>
      <c r="V783" s="739"/>
      <c r="W783" s="739"/>
      <c r="X783" s="739"/>
      <c r="Y783" s="739"/>
      <c r="Z783" s="739"/>
    </row>
    <row r="784" spans="1:26" ht="15.75" customHeight="1" x14ac:dyDescent="0.3">
      <c r="A784" s="744"/>
      <c r="B784" s="738"/>
      <c r="C784" s="738"/>
      <c r="D784" s="738"/>
      <c r="E784" s="738"/>
      <c r="F784" s="738"/>
      <c r="G784" s="738"/>
      <c r="H784" s="738"/>
      <c r="I784" s="738"/>
      <c r="J784" s="738"/>
      <c r="K784" s="738"/>
      <c r="L784" s="739"/>
      <c r="M784" s="739"/>
      <c r="N784" s="739"/>
      <c r="O784" s="739"/>
      <c r="P784" s="739"/>
      <c r="Q784" s="739"/>
      <c r="R784" s="739"/>
      <c r="S784" s="739"/>
      <c r="T784" s="739"/>
      <c r="U784" s="739"/>
      <c r="V784" s="739"/>
      <c r="W784" s="739"/>
      <c r="X784" s="739"/>
      <c r="Y784" s="739"/>
      <c r="Z784" s="739"/>
    </row>
    <row r="785" spans="1:26" ht="15.75" customHeight="1" x14ac:dyDescent="0.3">
      <c r="A785" s="744"/>
      <c r="B785" s="738"/>
      <c r="C785" s="738"/>
      <c r="D785" s="738"/>
      <c r="E785" s="738"/>
      <c r="F785" s="738"/>
      <c r="G785" s="738"/>
      <c r="H785" s="738"/>
      <c r="I785" s="738"/>
      <c r="J785" s="738"/>
      <c r="K785" s="738"/>
      <c r="L785" s="739"/>
      <c r="M785" s="739"/>
      <c r="N785" s="739"/>
      <c r="O785" s="739"/>
      <c r="P785" s="739"/>
      <c r="Q785" s="739"/>
      <c r="R785" s="739"/>
      <c r="S785" s="739"/>
      <c r="T785" s="739"/>
      <c r="U785" s="739"/>
      <c r="V785" s="739"/>
      <c r="W785" s="739"/>
      <c r="X785" s="739"/>
      <c r="Y785" s="739"/>
      <c r="Z785" s="739"/>
    </row>
    <row r="786" spans="1:26" ht="15.75" customHeight="1" x14ac:dyDescent="0.3">
      <c r="A786" s="744"/>
      <c r="B786" s="738"/>
      <c r="C786" s="738"/>
      <c r="D786" s="738"/>
      <c r="E786" s="738"/>
      <c r="F786" s="738"/>
      <c r="G786" s="738"/>
      <c r="H786" s="738"/>
      <c r="I786" s="738"/>
      <c r="J786" s="738"/>
      <c r="K786" s="738"/>
      <c r="L786" s="739"/>
      <c r="M786" s="739"/>
      <c r="N786" s="739"/>
      <c r="O786" s="739"/>
      <c r="P786" s="739"/>
      <c r="Q786" s="739"/>
      <c r="R786" s="739"/>
      <c r="S786" s="739"/>
      <c r="T786" s="739"/>
      <c r="U786" s="739"/>
      <c r="V786" s="739"/>
      <c r="W786" s="739"/>
      <c r="X786" s="739"/>
      <c r="Y786" s="739"/>
      <c r="Z786" s="739"/>
    </row>
    <row r="787" spans="1:26" ht="15.75" customHeight="1" x14ac:dyDescent="0.3">
      <c r="A787" s="744"/>
      <c r="B787" s="738"/>
      <c r="C787" s="738"/>
      <c r="D787" s="738"/>
      <c r="E787" s="738"/>
      <c r="F787" s="738"/>
      <c r="G787" s="738"/>
      <c r="H787" s="738"/>
      <c r="I787" s="738"/>
      <c r="J787" s="738"/>
      <c r="K787" s="738"/>
      <c r="L787" s="739"/>
      <c r="M787" s="739"/>
      <c r="N787" s="739"/>
      <c r="O787" s="739"/>
      <c r="P787" s="739"/>
      <c r="Q787" s="739"/>
      <c r="R787" s="739"/>
      <c r="S787" s="739"/>
      <c r="T787" s="739"/>
      <c r="U787" s="739"/>
      <c r="V787" s="739"/>
      <c r="W787" s="739"/>
      <c r="X787" s="739"/>
      <c r="Y787" s="739"/>
      <c r="Z787" s="739"/>
    </row>
    <row r="788" spans="1:26" ht="15.75" customHeight="1" x14ac:dyDescent="0.3">
      <c r="A788" s="744"/>
      <c r="B788" s="738"/>
      <c r="C788" s="738"/>
      <c r="D788" s="738"/>
      <c r="E788" s="738"/>
      <c r="F788" s="738"/>
      <c r="G788" s="738"/>
      <c r="H788" s="738"/>
      <c r="I788" s="738"/>
      <c r="J788" s="738"/>
      <c r="K788" s="738"/>
      <c r="L788" s="739"/>
      <c r="M788" s="739"/>
      <c r="N788" s="739"/>
      <c r="O788" s="739"/>
      <c r="P788" s="739"/>
      <c r="Q788" s="739"/>
      <c r="R788" s="739"/>
      <c r="S788" s="739"/>
      <c r="T788" s="739"/>
      <c r="U788" s="739"/>
      <c r="V788" s="739"/>
      <c r="W788" s="739"/>
      <c r="X788" s="739"/>
      <c r="Y788" s="739"/>
      <c r="Z788" s="739"/>
    </row>
    <row r="789" spans="1:26" ht="15.75" customHeight="1" x14ac:dyDescent="0.3">
      <c r="A789" s="744"/>
      <c r="B789" s="738"/>
      <c r="C789" s="738"/>
      <c r="D789" s="738"/>
      <c r="E789" s="738"/>
      <c r="F789" s="738"/>
      <c r="G789" s="738"/>
      <c r="H789" s="738"/>
      <c r="I789" s="738"/>
      <c r="J789" s="738"/>
      <c r="K789" s="738"/>
      <c r="L789" s="739"/>
      <c r="M789" s="739"/>
      <c r="N789" s="739"/>
      <c r="O789" s="739"/>
      <c r="P789" s="739"/>
      <c r="Q789" s="739"/>
      <c r="R789" s="739"/>
      <c r="S789" s="739"/>
      <c r="T789" s="739"/>
      <c r="U789" s="739"/>
      <c r="V789" s="739"/>
      <c r="W789" s="739"/>
      <c r="X789" s="739"/>
      <c r="Y789" s="739"/>
      <c r="Z789" s="739"/>
    </row>
    <row r="790" spans="1:26" ht="15.75" customHeight="1" x14ac:dyDescent="0.3">
      <c r="A790" s="744"/>
      <c r="B790" s="738"/>
      <c r="C790" s="738"/>
      <c r="D790" s="738"/>
      <c r="E790" s="738"/>
      <c r="F790" s="738"/>
      <c r="G790" s="738"/>
      <c r="H790" s="738"/>
      <c r="I790" s="738"/>
      <c r="J790" s="738"/>
      <c r="K790" s="738"/>
      <c r="L790" s="739"/>
      <c r="M790" s="739"/>
      <c r="N790" s="739"/>
      <c r="O790" s="739"/>
      <c r="P790" s="739"/>
      <c r="Q790" s="739"/>
      <c r="R790" s="739"/>
      <c r="S790" s="739"/>
      <c r="T790" s="739"/>
      <c r="U790" s="739"/>
      <c r="V790" s="739"/>
      <c r="W790" s="739"/>
      <c r="X790" s="739"/>
      <c r="Y790" s="739"/>
      <c r="Z790" s="739"/>
    </row>
    <row r="791" spans="1:26" ht="15.75" customHeight="1" x14ac:dyDescent="0.3">
      <c r="A791" s="744"/>
      <c r="B791" s="738"/>
      <c r="C791" s="738"/>
      <c r="D791" s="738"/>
      <c r="E791" s="738"/>
      <c r="F791" s="738"/>
      <c r="G791" s="738"/>
      <c r="H791" s="738"/>
      <c r="I791" s="738"/>
      <c r="J791" s="738"/>
      <c r="K791" s="738"/>
      <c r="L791" s="739"/>
      <c r="M791" s="739"/>
      <c r="N791" s="739"/>
      <c r="O791" s="739"/>
      <c r="P791" s="739"/>
      <c r="Q791" s="739"/>
      <c r="R791" s="739"/>
      <c r="S791" s="739"/>
      <c r="T791" s="739"/>
      <c r="U791" s="739"/>
      <c r="V791" s="739"/>
      <c r="W791" s="739"/>
      <c r="X791" s="739"/>
      <c r="Y791" s="739"/>
      <c r="Z791" s="739"/>
    </row>
    <row r="792" spans="1:26" ht="15.75" customHeight="1" x14ac:dyDescent="0.3">
      <c r="A792" s="744"/>
      <c r="B792" s="738"/>
      <c r="C792" s="738"/>
      <c r="D792" s="738"/>
      <c r="E792" s="738"/>
      <c r="F792" s="738"/>
      <c r="G792" s="738"/>
      <c r="H792" s="738"/>
      <c r="I792" s="738"/>
      <c r="J792" s="738"/>
      <c r="K792" s="738"/>
      <c r="L792" s="739"/>
      <c r="M792" s="739"/>
      <c r="N792" s="739"/>
      <c r="O792" s="739"/>
      <c r="P792" s="739"/>
      <c r="Q792" s="739"/>
      <c r="R792" s="739"/>
      <c r="S792" s="739"/>
      <c r="T792" s="739"/>
      <c r="U792" s="739"/>
      <c r="V792" s="739"/>
      <c r="W792" s="739"/>
      <c r="X792" s="739"/>
      <c r="Y792" s="739"/>
      <c r="Z792" s="739"/>
    </row>
    <row r="793" spans="1:26" ht="15.75" customHeight="1" x14ac:dyDescent="0.3">
      <c r="A793" s="744"/>
      <c r="B793" s="738"/>
      <c r="C793" s="738"/>
      <c r="D793" s="738"/>
      <c r="E793" s="738"/>
      <c r="F793" s="738"/>
      <c r="G793" s="738"/>
      <c r="H793" s="738"/>
      <c r="I793" s="738"/>
      <c r="J793" s="738"/>
      <c r="K793" s="738"/>
      <c r="L793" s="739"/>
      <c r="M793" s="739"/>
      <c r="N793" s="739"/>
      <c r="O793" s="739"/>
      <c r="P793" s="739"/>
      <c r="Q793" s="739"/>
      <c r="R793" s="739"/>
      <c r="S793" s="739"/>
      <c r="T793" s="739"/>
      <c r="U793" s="739"/>
      <c r="V793" s="739"/>
      <c r="W793" s="739"/>
      <c r="X793" s="739"/>
      <c r="Y793" s="739"/>
      <c r="Z793" s="739"/>
    </row>
    <row r="794" spans="1:26" ht="15.75" customHeight="1" x14ac:dyDescent="0.3">
      <c r="A794" s="744"/>
      <c r="B794" s="738"/>
      <c r="C794" s="738"/>
      <c r="D794" s="738"/>
      <c r="E794" s="738"/>
      <c r="F794" s="738"/>
      <c r="G794" s="738"/>
      <c r="H794" s="738"/>
      <c r="I794" s="738"/>
      <c r="J794" s="738"/>
      <c r="K794" s="738"/>
      <c r="L794" s="739"/>
      <c r="M794" s="739"/>
      <c r="N794" s="739"/>
      <c r="O794" s="739"/>
      <c r="P794" s="739"/>
      <c r="Q794" s="739"/>
      <c r="R794" s="739"/>
      <c r="S794" s="739"/>
      <c r="T794" s="739"/>
      <c r="U794" s="739"/>
      <c r="V794" s="739"/>
      <c r="W794" s="739"/>
      <c r="X794" s="739"/>
      <c r="Y794" s="739"/>
      <c r="Z794" s="739"/>
    </row>
    <row r="795" spans="1:26" ht="15.75" customHeight="1" x14ac:dyDescent="0.3">
      <c r="A795" s="744"/>
      <c r="B795" s="738"/>
      <c r="C795" s="738"/>
      <c r="D795" s="738"/>
      <c r="E795" s="738"/>
      <c r="F795" s="738"/>
      <c r="G795" s="738"/>
      <c r="H795" s="738"/>
      <c r="I795" s="738"/>
      <c r="J795" s="738"/>
      <c r="K795" s="738"/>
      <c r="L795" s="739"/>
      <c r="M795" s="739"/>
      <c r="N795" s="739"/>
      <c r="O795" s="739"/>
      <c r="P795" s="739"/>
      <c r="Q795" s="739"/>
      <c r="R795" s="739"/>
      <c r="S795" s="739"/>
      <c r="T795" s="739"/>
      <c r="U795" s="739"/>
      <c r="V795" s="739"/>
      <c r="W795" s="739"/>
      <c r="X795" s="739"/>
      <c r="Y795" s="739"/>
      <c r="Z795" s="739"/>
    </row>
    <row r="796" spans="1:26" ht="15.75" customHeight="1" x14ac:dyDescent="0.3">
      <c r="A796" s="744"/>
      <c r="B796" s="738"/>
      <c r="C796" s="738"/>
      <c r="D796" s="738"/>
      <c r="E796" s="738"/>
      <c r="F796" s="738"/>
      <c r="G796" s="738"/>
      <c r="H796" s="738"/>
      <c r="I796" s="738"/>
      <c r="J796" s="738"/>
      <c r="K796" s="738"/>
      <c r="L796" s="739"/>
      <c r="M796" s="739"/>
      <c r="N796" s="739"/>
      <c r="O796" s="739"/>
      <c r="P796" s="739"/>
      <c r="Q796" s="739"/>
      <c r="R796" s="739"/>
      <c r="S796" s="739"/>
      <c r="T796" s="739"/>
      <c r="U796" s="739"/>
      <c r="V796" s="739"/>
      <c r="W796" s="739"/>
      <c r="X796" s="739"/>
      <c r="Y796" s="739"/>
      <c r="Z796" s="739"/>
    </row>
    <row r="797" spans="1:26" ht="15.75" customHeight="1" x14ac:dyDescent="0.3">
      <c r="A797" s="744"/>
      <c r="B797" s="738"/>
      <c r="C797" s="738"/>
      <c r="D797" s="738"/>
      <c r="E797" s="738"/>
      <c r="F797" s="738"/>
      <c r="G797" s="738"/>
      <c r="H797" s="738"/>
      <c r="I797" s="738"/>
      <c r="J797" s="738"/>
      <c r="K797" s="738"/>
      <c r="L797" s="739"/>
      <c r="M797" s="739"/>
      <c r="N797" s="739"/>
      <c r="O797" s="739"/>
      <c r="P797" s="739"/>
      <c r="Q797" s="739"/>
      <c r="R797" s="739"/>
      <c r="S797" s="739"/>
      <c r="T797" s="739"/>
      <c r="U797" s="739"/>
      <c r="V797" s="739"/>
      <c r="W797" s="739"/>
      <c r="X797" s="739"/>
      <c r="Y797" s="739"/>
      <c r="Z797" s="739"/>
    </row>
    <row r="798" spans="1:26" ht="15.75" customHeight="1" x14ac:dyDescent="0.3">
      <c r="A798" s="744"/>
      <c r="B798" s="738"/>
      <c r="C798" s="738"/>
      <c r="D798" s="738"/>
      <c r="E798" s="738"/>
      <c r="F798" s="738"/>
      <c r="G798" s="738"/>
      <c r="H798" s="738"/>
      <c r="I798" s="738"/>
      <c r="J798" s="738"/>
      <c r="K798" s="738"/>
      <c r="L798" s="739"/>
      <c r="M798" s="739"/>
      <c r="N798" s="739"/>
      <c r="O798" s="739"/>
      <c r="P798" s="739"/>
      <c r="Q798" s="739"/>
      <c r="R798" s="739"/>
      <c r="S798" s="739"/>
      <c r="T798" s="739"/>
      <c r="U798" s="739"/>
      <c r="V798" s="739"/>
      <c r="W798" s="739"/>
      <c r="X798" s="739"/>
      <c r="Y798" s="739"/>
      <c r="Z798" s="739"/>
    </row>
    <row r="799" spans="1:26" ht="15.75" customHeight="1" x14ac:dyDescent="0.3">
      <c r="A799" s="744"/>
      <c r="B799" s="738"/>
      <c r="C799" s="738"/>
      <c r="D799" s="738"/>
      <c r="E799" s="738"/>
      <c r="F799" s="738"/>
      <c r="G799" s="738"/>
      <c r="H799" s="738"/>
      <c r="I799" s="738"/>
      <c r="J799" s="738"/>
      <c r="K799" s="738"/>
      <c r="L799" s="739"/>
      <c r="M799" s="739"/>
      <c r="N799" s="739"/>
      <c r="O799" s="739"/>
      <c r="P799" s="739"/>
      <c r="Q799" s="739"/>
      <c r="R799" s="739"/>
      <c r="S799" s="739"/>
      <c r="T799" s="739"/>
      <c r="U799" s="739"/>
      <c r="V799" s="739"/>
      <c r="W799" s="739"/>
      <c r="X799" s="739"/>
      <c r="Y799" s="739"/>
      <c r="Z799" s="739"/>
    </row>
    <row r="800" spans="1:26" ht="15.75" customHeight="1" x14ac:dyDescent="0.3">
      <c r="A800" s="744"/>
      <c r="B800" s="738"/>
      <c r="C800" s="738"/>
      <c r="D800" s="738"/>
      <c r="E800" s="738"/>
      <c r="F800" s="738"/>
      <c r="G800" s="738"/>
      <c r="H800" s="738"/>
      <c r="I800" s="738"/>
      <c r="J800" s="738"/>
      <c r="K800" s="738"/>
      <c r="L800" s="739"/>
      <c r="M800" s="739"/>
      <c r="N800" s="739"/>
      <c r="O800" s="739"/>
      <c r="P800" s="739"/>
      <c r="Q800" s="739"/>
      <c r="R800" s="739"/>
      <c r="S800" s="739"/>
      <c r="T800" s="739"/>
      <c r="U800" s="739"/>
      <c r="V800" s="739"/>
      <c r="W800" s="739"/>
      <c r="X800" s="739"/>
      <c r="Y800" s="739"/>
      <c r="Z800" s="739"/>
    </row>
    <row r="801" spans="1:26" ht="15.75" customHeight="1" x14ac:dyDescent="0.3">
      <c r="A801" s="744"/>
      <c r="B801" s="738"/>
      <c r="C801" s="738"/>
      <c r="D801" s="738"/>
      <c r="E801" s="738"/>
      <c r="F801" s="738"/>
      <c r="G801" s="738"/>
      <c r="H801" s="738"/>
      <c r="I801" s="738"/>
      <c r="J801" s="738"/>
      <c r="K801" s="738"/>
      <c r="L801" s="739"/>
      <c r="M801" s="739"/>
      <c r="N801" s="739"/>
      <c r="O801" s="739"/>
      <c r="P801" s="739"/>
      <c r="Q801" s="739"/>
      <c r="R801" s="739"/>
      <c r="S801" s="739"/>
      <c r="T801" s="739"/>
      <c r="U801" s="739"/>
      <c r="V801" s="739"/>
      <c r="W801" s="739"/>
      <c r="X801" s="739"/>
      <c r="Y801" s="739"/>
      <c r="Z801" s="739"/>
    </row>
    <row r="802" spans="1:26" ht="15.75" customHeight="1" x14ac:dyDescent="0.3">
      <c r="A802" s="744"/>
      <c r="B802" s="738"/>
      <c r="C802" s="738"/>
      <c r="D802" s="738"/>
      <c r="E802" s="738"/>
      <c r="F802" s="738"/>
      <c r="G802" s="738"/>
      <c r="H802" s="738"/>
      <c r="I802" s="738"/>
      <c r="J802" s="738"/>
      <c r="K802" s="738"/>
      <c r="L802" s="739"/>
      <c r="M802" s="739"/>
      <c r="N802" s="739"/>
      <c r="O802" s="739"/>
      <c r="P802" s="739"/>
      <c r="Q802" s="739"/>
      <c r="R802" s="739"/>
      <c r="S802" s="739"/>
      <c r="T802" s="739"/>
      <c r="U802" s="739"/>
      <c r="V802" s="739"/>
      <c r="W802" s="739"/>
      <c r="X802" s="739"/>
      <c r="Y802" s="739"/>
      <c r="Z802" s="739"/>
    </row>
    <row r="803" spans="1:26" ht="15.75" customHeight="1" x14ac:dyDescent="0.3">
      <c r="A803" s="744"/>
      <c r="B803" s="738"/>
      <c r="C803" s="738"/>
      <c r="D803" s="738"/>
      <c r="E803" s="738"/>
      <c r="F803" s="738"/>
      <c r="G803" s="738"/>
      <c r="H803" s="738"/>
      <c r="I803" s="738"/>
      <c r="J803" s="738"/>
      <c r="K803" s="738"/>
      <c r="L803" s="739"/>
      <c r="M803" s="739"/>
      <c r="N803" s="739"/>
      <c r="O803" s="739"/>
      <c r="P803" s="739"/>
      <c r="Q803" s="739"/>
      <c r="R803" s="739"/>
      <c r="S803" s="739"/>
      <c r="T803" s="739"/>
      <c r="U803" s="739"/>
      <c r="V803" s="739"/>
      <c r="W803" s="739"/>
      <c r="X803" s="739"/>
      <c r="Y803" s="739"/>
      <c r="Z803" s="739"/>
    </row>
    <row r="804" spans="1:26" ht="15.75" customHeight="1" x14ac:dyDescent="0.3">
      <c r="A804" s="744"/>
      <c r="B804" s="738"/>
      <c r="C804" s="738"/>
      <c r="D804" s="738"/>
      <c r="E804" s="738"/>
      <c r="F804" s="738"/>
      <c r="G804" s="738"/>
      <c r="H804" s="738"/>
      <c r="I804" s="738"/>
      <c r="J804" s="738"/>
      <c r="K804" s="738"/>
      <c r="L804" s="739"/>
      <c r="M804" s="739"/>
      <c r="N804" s="739"/>
      <c r="O804" s="739"/>
      <c r="P804" s="739"/>
      <c r="Q804" s="739"/>
      <c r="R804" s="739"/>
      <c r="S804" s="739"/>
      <c r="T804" s="739"/>
      <c r="U804" s="739"/>
      <c r="V804" s="739"/>
      <c r="W804" s="739"/>
      <c r="X804" s="739"/>
      <c r="Y804" s="739"/>
      <c r="Z804" s="739"/>
    </row>
    <row r="805" spans="1:26" ht="15.75" customHeight="1" x14ac:dyDescent="0.3">
      <c r="A805" s="744"/>
      <c r="B805" s="738"/>
      <c r="C805" s="738"/>
      <c r="D805" s="738"/>
      <c r="E805" s="738"/>
      <c r="F805" s="738"/>
      <c r="G805" s="738"/>
      <c r="H805" s="738"/>
      <c r="I805" s="738"/>
      <c r="J805" s="738"/>
      <c r="K805" s="738"/>
      <c r="L805" s="739"/>
      <c r="M805" s="739"/>
      <c r="N805" s="739"/>
      <c r="O805" s="739"/>
      <c r="P805" s="739"/>
      <c r="Q805" s="739"/>
      <c r="R805" s="739"/>
      <c r="S805" s="739"/>
      <c r="T805" s="739"/>
      <c r="U805" s="739"/>
      <c r="V805" s="739"/>
      <c r="W805" s="739"/>
      <c r="X805" s="739"/>
      <c r="Y805" s="739"/>
      <c r="Z805" s="739"/>
    </row>
    <row r="806" spans="1:26" ht="15.75" customHeight="1" x14ac:dyDescent="0.3">
      <c r="A806" s="744"/>
      <c r="B806" s="738"/>
      <c r="C806" s="738"/>
      <c r="D806" s="738"/>
      <c r="E806" s="738"/>
      <c r="F806" s="738"/>
      <c r="G806" s="738"/>
      <c r="H806" s="738"/>
      <c r="I806" s="738"/>
      <c r="J806" s="738"/>
      <c r="K806" s="738"/>
      <c r="L806" s="739"/>
      <c r="M806" s="739"/>
      <c r="N806" s="739"/>
      <c r="O806" s="739"/>
      <c r="P806" s="739"/>
      <c r="Q806" s="739"/>
      <c r="R806" s="739"/>
      <c r="S806" s="739"/>
      <c r="T806" s="739"/>
      <c r="U806" s="739"/>
      <c r="V806" s="739"/>
      <c r="W806" s="739"/>
      <c r="X806" s="739"/>
      <c r="Y806" s="739"/>
      <c r="Z806" s="739"/>
    </row>
    <row r="807" spans="1:26" ht="15.75" customHeight="1" x14ac:dyDescent="0.3">
      <c r="A807" s="744"/>
      <c r="B807" s="738"/>
      <c r="C807" s="738"/>
      <c r="D807" s="738"/>
      <c r="E807" s="738"/>
      <c r="F807" s="738"/>
      <c r="G807" s="738"/>
      <c r="H807" s="738"/>
      <c r="I807" s="738"/>
      <c r="J807" s="738"/>
      <c r="K807" s="738"/>
      <c r="L807" s="739"/>
      <c r="M807" s="739"/>
      <c r="N807" s="739"/>
      <c r="O807" s="739"/>
      <c r="P807" s="739"/>
      <c r="Q807" s="739"/>
      <c r="R807" s="739"/>
      <c r="S807" s="739"/>
      <c r="T807" s="739"/>
      <c r="U807" s="739"/>
      <c r="V807" s="739"/>
      <c r="W807" s="739"/>
      <c r="X807" s="739"/>
      <c r="Y807" s="739"/>
      <c r="Z807" s="739"/>
    </row>
    <row r="808" spans="1:26" ht="15.75" customHeight="1" x14ac:dyDescent="0.3">
      <c r="A808" s="744"/>
      <c r="B808" s="738"/>
      <c r="C808" s="738"/>
      <c r="D808" s="738"/>
      <c r="E808" s="738"/>
      <c r="F808" s="738"/>
      <c r="G808" s="738"/>
      <c r="H808" s="738"/>
      <c r="I808" s="738"/>
      <c r="J808" s="738"/>
      <c r="K808" s="738"/>
      <c r="L808" s="739"/>
      <c r="M808" s="739"/>
      <c r="N808" s="739"/>
      <c r="O808" s="739"/>
      <c r="P808" s="739"/>
      <c r="Q808" s="739"/>
      <c r="R808" s="739"/>
      <c r="S808" s="739"/>
      <c r="T808" s="739"/>
      <c r="U808" s="739"/>
      <c r="V808" s="739"/>
      <c r="W808" s="739"/>
      <c r="X808" s="739"/>
      <c r="Y808" s="739"/>
      <c r="Z808" s="739"/>
    </row>
    <row r="809" spans="1:26" ht="15.75" customHeight="1" x14ac:dyDescent="0.3">
      <c r="A809" s="744"/>
      <c r="B809" s="738"/>
      <c r="C809" s="738"/>
      <c r="D809" s="738"/>
      <c r="E809" s="738"/>
      <c r="F809" s="738"/>
      <c r="G809" s="738"/>
      <c r="H809" s="738"/>
      <c r="I809" s="738"/>
      <c r="J809" s="738"/>
      <c r="K809" s="738"/>
      <c r="L809" s="739"/>
      <c r="M809" s="739"/>
      <c r="N809" s="739"/>
      <c r="O809" s="739"/>
      <c r="P809" s="739"/>
      <c r="Q809" s="739"/>
      <c r="R809" s="739"/>
      <c r="S809" s="739"/>
      <c r="T809" s="739"/>
      <c r="U809" s="739"/>
      <c r="V809" s="739"/>
      <c r="W809" s="739"/>
      <c r="X809" s="739"/>
      <c r="Y809" s="739"/>
      <c r="Z809" s="739"/>
    </row>
    <row r="810" spans="1:26" ht="15.75" customHeight="1" x14ac:dyDescent="0.3">
      <c r="A810" s="744"/>
      <c r="B810" s="738"/>
      <c r="C810" s="738"/>
      <c r="D810" s="738"/>
      <c r="E810" s="738"/>
      <c r="F810" s="738"/>
      <c r="G810" s="738"/>
      <c r="H810" s="738"/>
      <c r="I810" s="738"/>
      <c r="J810" s="738"/>
      <c r="K810" s="738"/>
      <c r="L810" s="739"/>
      <c r="M810" s="739"/>
      <c r="N810" s="739"/>
      <c r="O810" s="739"/>
      <c r="P810" s="739"/>
      <c r="Q810" s="739"/>
      <c r="R810" s="739"/>
      <c r="S810" s="739"/>
      <c r="T810" s="739"/>
      <c r="U810" s="739"/>
      <c r="V810" s="739"/>
      <c r="W810" s="739"/>
      <c r="X810" s="739"/>
      <c r="Y810" s="739"/>
      <c r="Z810" s="739"/>
    </row>
    <row r="811" spans="1:26" ht="15.75" customHeight="1" x14ac:dyDescent="0.3">
      <c r="A811" s="744"/>
      <c r="B811" s="738"/>
      <c r="C811" s="738"/>
      <c r="D811" s="738"/>
      <c r="E811" s="738"/>
      <c r="F811" s="738"/>
      <c r="G811" s="738"/>
      <c r="H811" s="738"/>
      <c r="I811" s="738"/>
      <c r="J811" s="738"/>
      <c r="K811" s="738"/>
      <c r="L811" s="739"/>
      <c r="M811" s="739"/>
      <c r="N811" s="739"/>
      <c r="O811" s="739"/>
      <c r="P811" s="739"/>
      <c r="Q811" s="739"/>
      <c r="R811" s="739"/>
      <c r="S811" s="739"/>
      <c r="T811" s="739"/>
      <c r="U811" s="739"/>
      <c r="V811" s="739"/>
      <c r="W811" s="739"/>
      <c r="X811" s="739"/>
      <c r="Y811" s="739"/>
      <c r="Z811" s="739"/>
    </row>
    <row r="812" spans="1:26" ht="15.75" customHeight="1" x14ac:dyDescent="0.3">
      <c r="A812" s="744"/>
      <c r="B812" s="738"/>
      <c r="C812" s="738"/>
      <c r="D812" s="738"/>
      <c r="E812" s="738"/>
      <c r="F812" s="738"/>
      <c r="G812" s="738"/>
      <c r="H812" s="738"/>
      <c r="I812" s="738"/>
      <c r="J812" s="738"/>
      <c r="K812" s="738"/>
      <c r="L812" s="739"/>
      <c r="M812" s="739"/>
      <c r="N812" s="739"/>
      <c r="O812" s="739"/>
      <c r="P812" s="739"/>
      <c r="Q812" s="739"/>
      <c r="R812" s="739"/>
      <c r="S812" s="739"/>
      <c r="T812" s="739"/>
      <c r="U812" s="739"/>
      <c r="V812" s="739"/>
      <c r="W812" s="739"/>
      <c r="X812" s="739"/>
      <c r="Y812" s="739"/>
      <c r="Z812" s="739"/>
    </row>
    <row r="813" spans="1:26" ht="15.75" customHeight="1" x14ac:dyDescent="0.3">
      <c r="A813" s="744"/>
      <c r="B813" s="738"/>
      <c r="C813" s="738"/>
      <c r="D813" s="738"/>
      <c r="E813" s="738"/>
      <c r="F813" s="738"/>
      <c r="G813" s="738"/>
      <c r="H813" s="738"/>
      <c r="I813" s="738"/>
      <c r="J813" s="738"/>
      <c r="K813" s="738"/>
      <c r="L813" s="739"/>
      <c r="M813" s="739"/>
      <c r="N813" s="739"/>
      <c r="O813" s="739"/>
      <c r="P813" s="739"/>
      <c r="Q813" s="739"/>
      <c r="R813" s="739"/>
      <c r="S813" s="739"/>
      <c r="T813" s="739"/>
      <c r="U813" s="739"/>
      <c r="V813" s="739"/>
      <c r="W813" s="739"/>
      <c r="X813" s="739"/>
      <c r="Y813" s="739"/>
      <c r="Z813" s="739"/>
    </row>
    <row r="814" spans="1:26" ht="15.75" customHeight="1" x14ac:dyDescent="0.3">
      <c r="A814" s="744"/>
      <c r="B814" s="738"/>
      <c r="C814" s="738"/>
      <c r="D814" s="738"/>
      <c r="E814" s="738"/>
      <c r="F814" s="738"/>
      <c r="G814" s="738"/>
      <c r="H814" s="738"/>
      <c r="I814" s="738"/>
      <c r="J814" s="738"/>
      <c r="K814" s="738"/>
      <c r="L814" s="739"/>
      <c r="M814" s="739"/>
      <c r="N814" s="739"/>
      <c r="O814" s="739"/>
      <c r="P814" s="739"/>
      <c r="Q814" s="739"/>
      <c r="R814" s="739"/>
      <c r="S814" s="739"/>
      <c r="T814" s="739"/>
      <c r="U814" s="739"/>
      <c r="V814" s="739"/>
      <c r="W814" s="739"/>
      <c r="X814" s="739"/>
      <c r="Y814" s="739"/>
      <c r="Z814" s="739"/>
    </row>
    <row r="815" spans="1:26" ht="15.75" customHeight="1" x14ac:dyDescent="0.3">
      <c r="A815" s="744"/>
      <c r="B815" s="738"/>
      <c r="C815" s="738"/>
      <c r="D815" s="738"/>
      <c r="E815" s="738"/>
      <c r="F815" s="738"/>
      <c r="G815" s="738"/>
      <c r="H815" s="738"/>
      <c r="I815" s="738"/>
      <c r="J815" s="738"/>
      <c r="K815" s="738"/>
      <c r="L815" s="739"/>
      <c r="M815" s="739"/>
      <c r="N815" s="739"/>
      <c r="O815" s="739"/>
      <c r="P815" s="739"/>
      <c r="Q815" s="739"/>
      <c r="R815" s="739"/>
      <c r="S815" s="739"/>
      <c r="T815" s="739"/>
      <c r="U815" s="739"/>
      <c r="V815" s="739"/>
      <c r="W815" s="739"/>
      <c r="X815" s="739"/>
      <c r="Y815" s="739"/>
      <c r="Z815" s="739"/>
    </row>
    <row r="816" spans="1:26" ht="15.75" customHeight="1" x14ac:dyDescent="0.3">
      <c r="A816" s="744"/>
      <c r="B816" s="738"/>
      <c r="C816" s="738"/>
      <c r="D816" s="738"/>
      <c r="E816" s="738"/>
      <c r="F816" s="738"/>
      <c r="G816" s="738"/>
      <c r="H816" s="738"/>
      <c r="I816" s="738"/>
      <c r="J816" s="738"/>
      <c r="K816" s="738"/>
      <c r="L816" s="739"/>
      <c r="M816" s="739"/>
      <c r="N816" s="739"/>
      <c r="O816" s="739"/>
      <c r="P816" s="739"/>
      <c r="Q816" s="739"/>
      <c r="R816" s="739"/>
      <c r="S816" s="739"/>
      <c r="T816" s="739"/>
      <c r="U816" s="739"/>
      <c r="V816" s="739"/>
      <c r="W816" s="739"/>
      <c r="X816" s="739"/>
      <c r="Y816" s="739"/>
      <c r="Z816" s="739"/>
    </row>
    <row r="817" spans="1:26" ht="15.75" customHeight="1" x14ac:dyDescent="0.3">
      <c r="A817" s="744"/>
      <c r="B817" s="738"/>
      <c r="C817" s="738"/>
      <c r="D817" s="738"/>
      <c r="E817" s="738"/>
      <c r="F817" s="738"/>
      <c r="G817" s="738"/>
      <c r="H817" s="738"/>
      <c r="I817" s="738"/>
      <c r="J817" s="738"/>
      <c r="K817" s="738"/>
      <c r="L817" s="739"/>
      <c r="M817" s="739"/>
      <c r="N817" s="739"/>
      <c r="O817" s="739"/>
      <c r="P817" s="739"/>
      <c r="Q817" s="739"/>
      <c r="R817" s="739"/>
      <c r="S817" s="739"/>
      <c r="T817" s="739"/>
      <c r="U817" s="739"/>
      <c r="V817" s="739"/>
      <c r="W817" s="739"/>
      <c r="X817" s="739"/>
      <c r="Y817" s="739"/>
      <c r="Z817" s="739"/>
    </row>
    <row r="818" spans="1:26" ht="15.75" customHeight="1" x14ac:dyDescent="0.3">
      <c r="A818" s="744"/>
      <c r="B818" s="738"/>
      <c r="C818" s="738"/>
      <c r="D818" s="738"/>
      <c r="E818" s="738"/>
      <c r="F818" s="738"/>
      <c r="G818" s="738"/>
      <c r="H818" s="738"/>
      <c r="I818" s="738"/>
      <c r="J818" s="738"/>
      <c r="K818" s="738"/>
      <c r="L818" s="739"/>
      <c r="M818" s="739"/>
      <c r="N818" s="739"/>
      <c r="O818" s="739"/>
      <c r="P818" s="739"/>
      <c r="Q818" s="739"/>
      <c r="R818" s="739"/>
      <c r="S818" s="739"/>
      <c r="T818" s="739"/>
      <c r="U818" s="739"/>
      <c r="V818" s="739"/>
      <c r="W818" s="739"/>
      <c r="X818" s="739"/>
      <c r="Y818" s="739"/>
      <c r="Z818" s="739"/>
    </row>
    <row r="819" spans="1:26" ht="15.75" customHeight="1" x14ac:dyDescent="0.3">
      <c r="A819" s="744"/>
      <c r="B819" s="738"/>
      <c r="C819" s="738"/>
      <c r="D819" s="738"/>
      <c r="E819" s="738"/>
      <c r="F819" s="738"/>
      <c r="G819" s="738"/>
      <c r="H819" s="738"/>
      <c r="I819" s="738"/>
      <c r="J819" s="738"/>
      <c r="K819" s="738"/>
      <c r="L819" s="739"/>
      <c r="M819" s="739"/>
      <c r="N819" s="739"/>
      <c r="O819" s="739"/>
      <c r="P819" s="739"/>
      <c r="Q819" s="739"/>
      <c r="R819" s="739"/>
      <c r="S819" s="739"/>
      <c r="T819" s="739"/>
      <c r="U819" s="739"/>
      <c r="V819" s="739"/>
      <c r="W819" s="739"/>
      <c r="X819" s="739"/>
      <c r="Y819" s="739"/>
      <c r="Z819" s="739"/>
    </row>
    <row r="820" spans="1:26" ht="15.75" customHeight="1" x14ac:dyDescent="0.3">
      <c r="A820" s="744"/>
      <c r="B820" s="738"/>
      <c r="C820" s="738"/>
      <c r="D820" s="738"/>
      <c r="E820" s="738"/>
      <c r="F820" s="738"/>
      <c r="G820" s="738"/>
      <c r="H820" s="738"/>
      <c r="I820" s="738"/>
      <c r="J820" s="738"/>
      <c r="K820" s="738"/>
      <c r="L820" s="739"/>
      <c r="M820" s="739"/>
      <c r="N820" s="739"/>
      <c r="O820" s="739"/>
      <c r="P820" s="739"/>
      <c r="Q820" s="739"/>
      <c r="R820" s="739"/>
      <c r="S820" s="739"/>
      <c r="T820" s="739"/>
      <c r="U820" s="739"/>
      <c r="V820" s="739"/>
      <c r="W820" s="739"/>
      <c r="X820" s="739"/>
      <c r="Y820" s="739"/>
      <c r="Z820" s="739"/>
    </row>
    <row r="821" spans="1:26" ht="15.75" customHeight="1" x14ac:dyDescent="0.3">
      <c r="A821" s="744"/>
      <c r="B821" s="738"/>
      <c r="C821" s="738"/>
      <c r="D821" s="738"/>
      <c r="E821" s="738"/>
      <c r="F821" s="738"/>
      <c r="G821" s="738"/>
      <c r="H821" s="738"/>
      <c r="I821" s="738"/>
      <c r="J821" s="738"/>
      <c r="K821" s="738"/>
      <c r="L821" s="739"/>
      <c r="M821" s="739"/>
      <c r="N821" s="739"/>
      <c r="O821" s="739"/>
      <c r="P821" s="739"/>
      <c r="Q821" s="739"/>
      <c r="R821" s="739"/>
      <c r="S821" s="739"/>
      <c r="T821" s="739"/>
      <c r="U821" s="739"/>
      <c r="V821" s="739"/>
      <c r="W821" s="739"/>
      <c r="X821" s="739"/>
      <c r="Y821" s="739"/>
      <c r="Z821" s="739"/>
    </row>
    <row r="822" spans="1:26" ht="15.75" customHeight="1" x14ac:dyDescent="0.3">
      <c r="A822" s="744"/>
      <c r="B822" s="738"/>
      <c r="C822" s="738"/>
      <c r="D822" s="738"/>
      <c r="E822" s="738"/>
      <c r="F822" s="738"/>
      <c r="G822" s="738"/>
      <c r="H822" s="738"/>
      <c r="I822" s="738"/>
      <c r="J822" s="738"/>
      <c r="K822" s="738"/>
      <c r="L822" s="739"/>
      <c r="M822" s="739"/>
      <c r="N822" s="739"/>
      <c r="O822" s="739"/>
      <c r="P822" s="739"/>
      <c r="Q822" s="739"/>
      <c r="R822" s="739"/>
      <c r="S822" s="739"/>
      <c r="T822" s="739"/>
      <c r="U822" s="739"/>
      <c r="V822" s="739"/>
      <c r="W822" s="739"/>
      <c r="X822" s="739"/>
      <c r="Y822" s="739"/>
      <c r="Z822" s="739"/>
    </row>
    <row r="823" spans="1:26" ht="15.75" customHeight="1" x14ac:dyDescent="0.3">
      <c r="A823" s="744"/>
      <c r="B823" s="738"/>
      <c r="C823" s="738"/>
      <c r="D823" s="738"/>
      <c r="E823" s="738"/>
      <c r="F823" s="738"/>
      <c r="G823" s="738"/>
      <c r="H823" s="738"/>
      <c r="I823" s="738"/>
      <c r="J823" s="738"/>
      <c r="K823" s="738"/>
      <c r="L823" s="739"/>
      <c r="M823" s="739"/>
      <c r="N823" s="739"/>
      <c r="O823" s="739"/>
      <c r="P823" s="739"/>
      <c r="Q823" s="739"/>
      <c r="R823" s="739"/>
      <c r="S823" s="739"/>
      <c r="T823" s="739"/>
      <c r="U823" s="739"/>
      <c r="V823" s="739"/>
      <c r="W823" s="739"/>
      <c r="X823" s="739"/>
      <c r="Y823" s="739"/>
      <c r="Z823" s="739"/>
    </row>
    <row r="824" spans="1:26" ht="15.75" customHeight="1" x14ac:dyDescent="0.3">
      <c r="A824" s="744"/>
      <c r="B824" s="738"/>
      <c r="C824" s="738"/>
      <c r="D824" s="738"/>
      <c r="E824" s="738"/>
      <c r="F824" s="738"/>
      <c r="G824" s="738"/>
      <c r="H824" s="738"/>
      <c r="I824" s="738"/>
      <c r="J824" s="738"/>
      <c r="K824" s="738"/>
      <c r="L824" s="739"/>
      <c r="M824" s="739"/>
      <c r="N824" s="739"/>
      <c r="O824" s="739"/>
      <c r="P824" s="739"/>
      <c r="Q824" s="739"/>
      <c r="R824" s="739"/>
      <c r="S824" s="739"/>
      <c r="T824" s="739"/>
      <c r="U824" s="739"/>
      <c r="V824" s="739"/>
      <c r="W824" s="739"/>
      <c r="X824" s="739"/>
      <c r="Y824" s="739"/>
      <c r="Z824" s="739"/>
    </row>
    <row r="825" spans="1:26" ht="15.75" customHeight="1" x14ac:dyDescent="0.3">
      <c r="A825" s="744"/>
      <c r="B825" s="738"/>
      <c r="C825" s="738"/>
      <c r="D825" s="738"/>
      <c r="E825" s="738"/>
      <c r="F825" s="738"/>
      <c r="G825" s="738"/>
      <c r="H825" s="738"/>
      <c r="I825" s="738"/>
      <c r="J825" s="738"/>
      <c r="K825" s="738"/>
      <c r="L825" s="739"/>
      <c r="M825" s="739"/>
      <c r="N825" s="739"/>
      <c r="O825" s="739"/>
      <c r="P825" s="739"/>
      <c r="Q825" s="739"/>
      <c r="R825" s="739"/>
      <c r="S825" s="739"/>
      <c r="T825" s="739"/>
      <c r="U825" s="739"/>
      <c r="V825" s="739"/>
      <c r="W825" s="739"/>
      <c r="X825" s="739"/>
      <c r="Y825" s="739"/>
      <c r="Z825" s="739"/>
    </row>
    <row r="826" spans="1:26" ht="15.75" customHeight="1" x14ac:dyDescent="0.3">
      <c r="A826" s="744"/>
      <c r="B826" s="738"/>
      <c r="C826" s="738"/>
      <c r="D826" s="738"/>
      <c r="E826" s="738"/>
      <c r="F826" s="738"/>
      <c r="G826" s="738"/>
      <c r="H826" s="738"/>
      <c r="I826" s="738"/>
      <c r="J826" s="738"/>
      <c r="K826" s="738"/>
      <c r="L826" s="739"/>
      <c r="M826" s="739"/>
      <c r="N826" s="739"/>
      <c r="O826" s="739"/>
      <c r="P826" s="739"/>
      <c r="Q826" s="739"/>
      <c r="R826" s="739"/>
      <c r="S826" s="739"/>
      <c r="T826" s="739"/>
      <c r="U826" s="739"/>
      <c r="V826" s="739"/>
      <c r="W826" s="739"/>
      <c r="X826" s="739"/>
      <c r="Y826" s="739"/>
      <c r="Z826" s="739"/>
    </row>
    <row r="827" spans="1:26" ht="15.75" customHeight="1" x14ac:dyDescent="0.3">
      <c r="A827" s="744"/>
      <c r="B827" s="738"/>
      <c r="C827" s="738"/>
      <c r="D827" s="738"/>
      <c r="E827" s="738"/>
      <c r="F827" s="738"/>
      <c r="G827" s="738"/>
      <c r="H827" s="738"/>
      <c r="I827" s="738"/>
      <c r="J827" s="738"/>
      <c r="K827" s="738"/>
      <c r="L827" s="739"/>
      <c r="M827" s="739"/>
      <c r="N827" s="739"/>
      <c r="O827" s="739"/>
      <c r="P827" s="739"/>
      <c r="Q827" s="739"/>
      <c r="R827" s="739"/>
      <c r="S827" s="739"/>
      <c r="T827" s="739"/>
      <c r="U827" s="739"/>
      <c r="V827" s="739"/>
      <c r="W827" s="739"/>
      <c r="X827" s="739"/>
      <c r="Y827" s="739"/>
      <c r="Z827" s="739"/>
    </row>
    <row r="828" spans="1:26" ht="15.75" customHeight="1" x14ac:dyDescent="0.3">
      <c r="A828" s="744"/>
      <c r="B828" s="738"/>
      <c r="C828" s="738"/>
      <c r="D828" s="738"/>
      <c r="E828" s="738"/>
      <c r="F828" s="738"/>
      <c r="G828" s="738"/>
      <c r="H828" s="738"/>
      <c r="I828" s="738"/>
      <c r="J828" s="738"/>
      <c r="K828" s="738"/>
      <c r="L828" s="739"/>
      <c r="M828" s="739"/>
      <c r="N828" s="739"/>
      <c r="O828" s="739"/>
      <c r="P828" s="739"/>
      <c r="Q828" s="739"/>
      <c r="R828" s="739"/>
      <c r="S828" s="739"/>
      <c r="T828" s="739"/>
      <c r="U828" s="739"/>
      <c r="V828" s="739"/>
      <c r="W828" s="739"/>
      <c r="X828" s="739"/>
      <c r="Y828" s="739"/>
      <c r="Z828" s="739"/>
    </row>
    <row r="829" spans="1:26" ht="15.75" customHeight="1" x14ac:dyDescent="0.3">
      <c r="A829" s="744"/>
      <c r="B829" s="738"/>
      <c r="C829" s="738"/>
      <c r="D829" s="738"/>
      <c r="E829" s="738"/>
      <c r="F829" s="738"/>
      <c r="G829" s="738"/>
      <c r="H829" s="738"/>
      <c r="I829" s="738"/>
      <c r="J829" s="738"/>
      <c r="K829" s="738"/>
      <c r="L829" s="739"/>
      <c r="M829" s="739"/>
      <c r="N829" s="739"/>
      <c r="O829" s="739"/>
      <c r="P829" s="739"/>
      <c r="Q829" s="739"/>
      <c r="R829" s="739"/>
      <c r="S829" s="739"/>
      <c r="T829" s="739"/>
      <c r="U829" s="739"/>
      <c r="V829" s="739"/>
      <c r="W829" s="739"/>
      <c r="X829" s="739"/>
      <c r="Y829" s="739"/>
      <c r="Z829" s="739"/>
    </row>
    <row r="830" spans="1:26" ht="15.75" customHeight="1" x14ac:dyDescent="0.3">
      <c r="A830" s="744"/>
      <c r="B830" s="738"/>
      <c r="C830" s="738"/>
      <c r="D830" s="738"/>
      <c r="E830" s="738"/>
      <c r="F830" s="738"/>
      <c r="G830" s="738"/>
      <c r="H830" s="738"/>
      <c r="I830" s="738"/>
      <c r="J830" s="738"/>
      <c r="K830" s="738"/>
      <c r="L830" s="739"/>
      <c r="M830" s="739"/>
      <c r="N830" s="739"/>
      <c r="O830" s="739"/>
      <c r="P830" s="739"/>
      <c r="Q830" s="739"/>
      <c r="R830" s="739"/>
      <c r="S830" s="739"/>
      <c r="T830" s="739"/>
      <c r="U830" s="739"/>
      <c r="V830" s="739"/>
      <c r="W830" s="739"/>
      <c r="X830" s="739"/>
      <c r="Y830" s="739"/>
      <c r="Z830" s="739"/>
    </row>
    <row r="831" spans="1:26" ht="15.75" customHeight="1" x14ac:dyDescent="0.3">
      <c r="A831" s="744"/>
      <c r="B831" s="738"/>
      <c r="C831" s="738"/>
      <c r="D831" s="738"/>
      <c r="E831" s="738"/>
      <c r="F831" s="738"/>
      <c r="G831" s="738"/>
      <c r="H831" s="738"/>
      <c r="I831" s="738"/>
      <c r="J831" s="738"/>
      <c r="K831" s="738"/>
      <c r="L831" s="739"/>
      <c r="M831" s="739"/>
      <c r="N831" s="739"/>
      <c r="O831" s="739"/>
      <c r="P831" s="739"/>
      <c r="Q831" s="739"/>
      <c r="R831" s="739"/>
      <c r="S831" s="739"/>
      <c r="T831" s="739"/>
      <c r="U831" s="739"/>
      <c r="V831" s="739"/>
      <c r="W831" s="739"/>
      <c r="X831" s="739"/>
      <c r="Y831" s="739"/>
      <c r="Z831" s="739"/>
    </row>
    <row r="832" spans="1:26" ht="15.75" customHeight="1" x14ac:dyDescent="0.3">
      <c r="A832" s="744"/>
      <c r="B832" s="738"/>
      <c r="C832" s="738"/>
      <c r="D832" s="738"/>
      <c r="E832" s="738"/>
      <c r="F832" s="738"/>
      <c r="G832" s="738"/>
      <c r="H832" s="738"/>
      <c r="I832" s="738"/>
      <c r="J832" s="738"/>
      <c r="K832" s="738"/>
      <c r="L832" s="739"/>
      <c r="M832" s="739"/>
      <c r="N832" s="739"/>
      <c r="O832" s="739"/>
      <c r="P832" s="739"/>
      <c r="Q832" s="739"/>
      <c r="R832" s="739"/>
      <c r="S832" s="739"/>
      <c r="T832" s="739"/>
      <c r="U832" s="739"/>
      <c r="V832" s="739"/>
      <c r="W832" s="739"/>
      <c r="X832" s="739"/>
      <c r="Y832" s="739"/>
      <c r="Z832" s="739"/>
    </row>
    <row r="833" spans="1:26" ht="15.75" customHeight="1" x14ac:dyDescent="0.3">
      <c r="A833" s="744"/>
      <c r="B833" s="738"/>
      <c r="C833" s="738"/>
      <c r="D833" s="738"/>
      <c r="E833" s="738"/>
      <c r="F833" s="738"/>
      <c r="G833" s="738"/>
      <c r="H833" s="738"/>
      <c r="I833" s="738"/>
      <c r="J833" s="738"/>
      <c r="K833" s="738"/>
      <c r="L833" s="739"/>
      <c r="M833" s="739"/>
      <c r="N833" s="739"/>
      <c r="O833" s="739"/>
      <c r="P833" s="739"/>
      <c r="Q833" s="739"/>
      <c r="R833" s="739"/>
      <c r="S833" s="739"/>
      <c r="T833" s="739"/>
      <c r="U833" s="739"/>
      <c r="V833" s="739"/>
      <c r="W833" s="739"/>
      <c r="X833" s="739"/>
      <c r="Y833" s="739"/>
      <c r="Z833" s="739"/>
    </row>
    <row r="834" spans="1:26" ht="15.75" customHeight="1" x14ac:dyDescent="0.3">
      <c r="A834" s="744"/>
      <c r="B834" s="738"/>
      <c r="C834" s="738"/>
      <c r="D834" s="738"/>
      <c r="E834" s="738"/>
      <c r="F834" s="738"/>
      <c r="G834" s="738"/>
      <c r="H834" s="738"/>
      <c r="I834" s="738"/>
      <c r="J834" s="738"/>
      <c r="K834" s="738"/>
      <c r="L834" s="739"/>
      <c r="M834" s="739"/>
      <c r="N834" s="739"/>
      <c r="O834" s="739"/>
      <c r="P834" s="739"/>
      <c r="Q834" s="739"/>
      <c r="R834" s="739"/>
      <c r="S834" s="739"/>
      <c r="T834" s="739"/>
      <c r="U834" s="739"/>
      <c r="V834" s="739"/>
      <c r="W834" s="739"/>
      <c r="X834" s="739"/>
      <c r="Y834" s="739"/>
      <c r="Z834" s="739"/>
    </row>
    <row r="835" spans="1:26" ht="15.75" customHeight="1" x14ac:dyDescent="0.3">
      <c r="A835" s="744"/>
      <c r="B835" s="738"/>
      <c r="C835" s="738"/>
      <c r="D835" s="738"/>
      <c r="E835" s="738"/>
      <c r="F835" s="738"/>
      <c r="G835" s="738"/>
      <c r="H835" s="738"/>
      <c r="I835" s="738"/>
      <c r="J835" s="738"/>
      <c r="K835" s="738"/>
      <c r="L835" s="739"/>
      <c r="M835" s="739"/>
      <c r="N835" s="739"/>
      <c r="O835" s="739"/>
      <c r="P835" s="739"/>
      <c r="Q835" s="739"/>
      <c r="R835" s="739"/>
      <c r="S835" s="739"/>
      <c r="T835" s="739"/>
      <c r="U835" s="739"/>
      <c r="V835" s="739"/>
      <c r="W835" s="739"/>
      <c r="X835" s="739"/>
      <c r="Y835" s="739"/>
      <c r="Z835" s="739"/>
    </row>
    <row r="836" spans="1:26" ht="15.75" customHeight="1" x14ac:dyDescent="0.3">
      <c r="A836" s="744"/>
      <c r="B836" s="738"/>
      <c r="C836" s="738"/>
      <c r="D836" s="738"/>
      <c r="E836" s="738"/>
      <c r="F836" s="738"/>
      <c r="G836" s="738"/>
      <c r="H836" s="738"/>
      <c r="I836" s="738"/>
      <c r="J836" s="738"/>
      <c r="K836" s="738"/>
      <c r="L836" s="739"/>
      <c r="M836" s="739"/>
      <c r="N836" s="739"/>
      <c r="O836" s="739"/>
      <c r="P836" s="739"/>
      <c r="Q836" s="739"/>
      <c r="R836" s="739"/>
      <c r="S836" s="739"/>
      <c r="T836" s="739"/>
      <c r="U836" s="739"/>
      <c r="V836" s="739"/>
      <c r="W836" s="739"/>
      <c r="X836" s="739"/>
      <c r="Y836" s="739"/>
      <c r="Z836" s="739"/>
    </row>
    <row r="837" spans="1:26" ht="15.75" customHeight="1" x14ac:dyDescent="0.3">
      <c r="A837" s="744"/>
      <c r="B837" s="738"/>
      <c r="C837" s="738"/>
      <c r="D837" s="738"/>
      <c r="E837" s="738"/>
      <c r="F837" s="738"/>
      <c r="G837" s="738"/>
      <c r="H837" s="738"/>
      <c r="I837" s="738"/>
      <c r="J837" s="738"/>
      <c r="K837" s="738"/>
      <c r="L837" s="739"/>
      <c r="M837" s="739"/>
      <c r="N837" s="739"/>
      <c r="O837" s="739"/>
      <c r="P837" s="739"/>
      <c r="Q837" s="739"/>
      <c r="R837" s="739"/>
      <c r="S837" s="739"/>
      <c r="T837" s="739"/>
      <c r="U837" s="739"/>
      <c r="V837" s="739"/>
      <c r="W837" s="739"/>
      <c r="X837" s="739"/>
      <c r="Y837" s="739"/>
      <c r="Z837" s="739"/>
    </row>
    <row r="838" spans="1:26" ht="15.75" customHeight="1" x14ac:dyDescent="0.3">
      <c r="A838" s="744"/>
      <c r="B838" s="738"/>
      <c r="C838" s="738"/>
      <c r="D838" s="738"/>
      <c r="E838" s="738"/>
      <c r="F838" s="738"/>
      <c r="G838" s="738"/>
      <c r="H838" s="738"/>
      <c r="I838" s="738"/>
      <c r="J838" s="738"/>
      <c r="K838" s="738"/>
      <c r="L838" s="739"/>
      <c r="M838" s="739"/>
      <c r="N838" s="739"/>
      <c r="O838" s="739"/>
      <c r="P838" s="739"/>
      <c r="Q838" s="739"/>
      <c r="R838" s="739"/>
      <c r="S838" s="739"/>
      <c r="T838" s="739"/>
      <c r="U838" s="739"/>
      <c r="V838" s="739"/>
      <c r="W838" s="739"/>
      <c r="X838" s="739"/>
      <c r="Y838" s="739"/>
      <c r="Z838" s="739"/>
    </row>
    <row r="839" spans="1:26" ht="15.75" customHeight="1" x14ac:dyDescent="0.3">
      <c r="A839" s="744"/>
      <c r="B839" s="738"/>
      <c r="C839" s="738"/>
      <c r="D839" s="738"/>
      <c r="E839" s="738"/>
      <c r="F839" s="738"/>
      <c r="G839" s="738"/>
      <c r="H839" s="738"/>
      <c r="I839" s="738"/>
      <c r="J839" s="738"/>
      <c r="K839" s="738"/>
      <c r="L839" s="739"/>
      <c r="M839" s="739"/>
      <c r="N839" s="739"/>
      <c r="O839" s="739"/>
      <c r="P839" s="739"/>
      <c r="Q839" s="739"/>
      <c r="R839" s="739"/>
      <c r="S839" s="739"/>
      <c r="T839" s="739"/>
      <c r="U839" s="739"/>
      <c r="V839" s="739"/>
      <c r="W839" s="739"/>
      <c r="X839" s="739"/>
      <c r="Y839" s="739"/>
      <c r="Z839" s="739"/>
    </row>
    <row r="840" spans="1:26" ht="15.75" customHeight="1" x14ac:dyDescent="0.3">
      <c r="A840" s="744"/>
      <c r="B840" s="738"/>
      <c r="C840" s="738"/>
      <c r="D840" s="738"/>
      <c r="E840" s="738"/>
      <c r="F840" s="738"/>
      <c r="G840" s="738"/>
      <c r="H840" s="738"/>
      <c r="I840" s="738"/>
      <c r="J840" s="738"/>
      <c r="K840" s="738"/>
      <c r="L840" s="739"/>
      <c r="M840" s="739"/>
      <c r="N840" s="739"/>
      <c r="O840" s="739"/>
      <c r="P840" s="739"/>
      <c r="Q840" s="739"/>
      <c r="R840" s="739"/>
      <c r="S840" s="739"/>
      <c r="T840" s="739"/>
      <c r="U840" s="739"/>
      <c r="V840" s="739"/>
      <c r="W840" s="739"/>
      <c r="X840" s="739"/>
      <c r="Y840" s="739"/>
      <c r="Z840" s="739"/>
    </row>
    <row r="841" spans="1:26" ht="15.75" customHeight="1" x14ac:dyDescent="0.3">
      <c r="A841" s="744"/>
      <c r="B841" s="738"/>
      <c r="C841" s="738"/>
      <c r="D841" s="738"/>
      <c r="E841" s="738"/>
      <c r="F841" s="738"/>
      <c r="G841" s="738"/>
      <c r="H841" s="738"/>
      <c r="I841" s="738"/>
      <c r="J841" s="738"/>
      <c r="K841" s="738"/>
      <c r="L841" s="739"/>
      <c r="M841" s="739"/>
      <c r="N841" s="739"/>
      <c r="O841" s="739"/>
      <c r="P841" s="739"/>
      <c r="Q841" s="739"/>
      <c r="R841" s="739"/>
      <c r="S841" s="739"/>
      <c r="T841" s="739"/>
      <c r="U841" s="739"/>
      <c r="V841" s="739"/>
      <c r="W841" s="739"/>
      <c r="X841" s="739"/>
      <c r="Y841" s="739"/>
      <c r="Z841" s="739"/>
    </row>
    <row r="842" spans="1:26" ht="15.75" customHeight="1" x14ac:dyDescent="0.3">
      <c r="A842" s="744"/>
      <c r="B842" s="738"/>
      <c r="C842" s="738"/>
      <c r="D842" s="738"/>
      <c r="E842" s="738"/>
      <c r="F842" s="738"/>
      <c r="G842" s="738"/>
      <c r="H842" s="738"/>
      <c r="I842" s="738"/>
      <c r="J842" s="738"/>
      <c r="K842" s="738"/>
      <c r="L842" s="739"/>
      <c r="M842" s="739"/>
      <c r="N842" s="739"/>
      <c r="O842" s="739"/>
      <c r="P842" s="739"/>
      <c r="Q842" s="739"/>
      <c r="R842" s="739"/>
      <c r="S842" s="739"/>
      <c r="T842" s="739"/>
      <c r="U842" s="739"/>
      <c r="V842" s="739"/>
      <c r="W842" s="739"/>
      <c r="X842" s="739"/>
      <c r="Y842" s="739"/>
      <c r="Z842" s="739"/>
    </row>
    <row r="843" spans="1:26" ht="15.75" customHeight="1" x14ac:dyDescent="0.3">
      <c r="A843" s="744"/>
      <c r="B843" s="738"/>
      <c r="C843" s="738"/>
      <c r="D843" s="738"/>
      <c r="E843" s="738"/>
      <c r="F843" s="738"/>
      <c r="G843" s="738"/>
      <c r="H843" s="738"/>
      <c r="I843" s="738"/>
      <c r="J843" s="738"/>
      <c r="K843" s="738"/>
      <c r="L843" s="739"/>
      <c r="M843" s="739"/>
      <c r="N843" s="739"/>
      <c r="O843" s="739"/>
      <c r="P843" s="739"/>
      <c r="Q843" s="739"/>
      <c r="R843" s="739"/>
      <c r="S843" s="739"/>
      <c r="T843" s="739"/>
      <c r="U843" s="739"/>
      <c r="V843" s="739"/>
      <c r="W843" s="739"/>
      <c r="X843" s="739"/>
      <c r="Y843" s="739"/>
      <c r="Z843" s="739"/>
    </row>
    <row r="844" spans="1:26" ht="15.75" customHeight="1" x14ac:dyDescent="0.3">
      <c r="A844" s="744"/>
      <c r="B844" s="738"/>
      <c r="C844" s="738"/>
      <c r="D844" s="738"/>
      <c r="E844" s="738"/>
      <c r="F844" s="738"/>
      <c r="G844" s="738"/>
      <c r="H844" s="738"/>
      <c r="I844" s="738"/>
      <c r="J844" s="738"/>
      <c r="K844" s="738"/>
      <c r="L844" s="739"/>
      <c r="M844" s="739"/>
      <c r="N844" s="739"/>
      <c r="O844" s="739"/>
      <c r="P844" s="739"/>
      <c r="Q844" s="739"/>
      <c r="R844" s="739"/>
      <c r="S844" s="739"/>
      <c r="T844" s="739"/>
      <c r="U844" s="739"/>
      <c r="V844" s="739"/>
      <c r="W844" s="739"/>
      <c r="X844" s="739"/>
      <c r="Y844" s="739"/>
      <c r="Z844" s="739"/>
    </row>
    <row r="845" spans="1:26" ht="15.75" customHeight="1" x14ac:dyDescent="0.3">
      <c r="A845" s="744"/>
      <c r="B845" s="738"/>
      <c r="C845" s="738"/>
      <c r="D845" s="738"/>
      <c r="E845" s="738"/>
      <c r="F845" s="738"/>
      <c r="G845" s="738"/>
      <c r="H845" s="738"/>
      <c r="I845" s="738"/>
      <c r="J845" s="738"/>
      <c r="K845" s="738"/>
      <c r="L845" s="739"/>
      <c r="M845" s="739"/>
      <c r="N845" s="739"/>
      <c r="O845" s="739"/>
      <c r="P845" s="739"/>
      <c r="Q845" s="739"/>
      <c r="R845" s="739"/>
      <c r="S845" s="739"/>
      <c r="T845" s="739"/>
      <c r="U845" s="739"/>
      <c r="V845" s="739"/>
      <c r="W845" s="739"/>
      <c r="X845" s="739"/>
      <c r="Y845" s="739"/>
      <c r="Z845" s="739"/>
    </row>
    <row r="846" spans="1:26" ht="15.75" customHeight="1" x14ac:dyDescent="0.3">
      <c r="A846" s="744"/>
      <c r="B846" s="738"/>
      <c r="C846" s="738"/>
      <c r="D846" s="738"/>
      <c r="E846" s="738"/>
      <c r="F846" s="738"/>
      <c r="G846" s="738"/>
      <c r="H846" s="738"/>
      <c r="I846" s="738"/>
      <c r="J846" s="738"/>
      <c r="K846" s="738"/>
      <c r="L846" s="739"/>
      <c r="M846" s="739"/>
      <c r="N846" s="739"/>
      <c r="O846" s="739"/>
      <c r="P846" s="739"/>
      <c r="Q846" s="739"/>
      <c r="R846" s="739"/>
      <c r="S846" s="739"/>
      <c r="T846" s="739"/>
      <c r="U846" s="739"/>
      <c r="V846" s="739"/>
      <c r="W846" s="739"/>
      <c r="X846" s="739"/>
      <c r="Y846" s="739"/>
      <c r="Z846" s="739"/>
    </row>
    <row r="847" spans="1:26" ht="15.75" customHeight="1" x14ac:dyDescent="0.3">
      <c r="A847" s="744"/>
      <c r="B847" s="738"/>
      <c r="C847" s="738"/>
      <c r="D847" s="738"/>
      <c r="E847" s="738"/>
      <c r="F847" s="738"/>
      <c r="G847" s="738"/>
      <c r="H847" s="738"/>
      <c r="I847" s="738"/>
      <c r="J847" s="738"/>
      <c r="K847" s="738"/>
      <c r="L847" s="739"/>
      <c r="M847" s="739"/>
      <c r="N847" s="739"/>
      <c r="O847" s="739"/>
      <c r="P847" s="739"/>
      <c r="Q847" s="739"/>
      <c r="R847" s="739"/>
      <c r="S847" s="739"/>
      <c r="T847" s="739"/>
      <c r="U847" s="739"/>
      <c r="V847" s="739"/>
      <c r="W847" s="739"/>
      <c r="X847" s="739"/>
      <c r="Y847" s="739"/>
      <c r="Z847" s="739"/>
    </row>
    <row r="848" spans="1:26" ht="15.75" customHeight="1" x14ac:dyDescent="0.3">
      <c r="A848" s="744"/>
      <c r="B848" s="738"/>
      <c r="C848" s="738"/>
      <c r="D848" s="738"/>
      <c r="E848" s="738"/>
      <c r="F848" s="738"/>
      <c r="G848" s="738"/>
      <c r="H848" s="738"/>
      <c r="I848" s="738"/>
      <c r="J848" s="738"/>
      <c r="K848" s="738"/>
      <c r="L848" s="739"/>
      <c r="M848" s="739"/>
      <c r="N848" s="739"/>
      <c r="O848" s="739"/>
      <c r="P848" s="739"/>
      <c r="Q848" s="739"/>
      <c r="R848" s="739"/>
      <c r="S848" s="739"/>
      <c r="T848" s="739"/>
      <c r="U848" s="739"/>
      <c r="V848" s="739"/>
      <c r="W848" s="739"/>
      <c r="X848" s="739"/>
      <c r="Y848" s="739"/>
      <c r="Z848" s="739"/>
    </row>
    <row r="849" spans="1:26" ht="15.75" customHeight="1" x14ac:dyDescent="0.3">
      <c r="A849" s="744"/>
      <c r="B849" s="738"/>
      <c r="C849" s="738"/>
      <c r="D849" s="738"/>
      <c r="E849" s="738"/>
      <c r="F849" s="738"/>
      <c r="G849" s="738"/>
      <c r="H849" s="738"/>
      <c r="I849" s="738"/>
      <c r="J849" s="738"/>
      <c r="K849" s="738"/>
      <c r="L849" s="739"/>
      <c r="M849" s="739"/>
      <c r="N849" s="739"/>
      <c r="O849" s="739"/>
      <c r="P849" s="739"/>
      <c r="Q849" s="739"/>
      <c r="R849" s="739"/>
      <c r="S849" s="739"/>
      <c r="T849" s="739"/>
      <c r="U849" s="739"/>
      <c r="V849" s="739"/>
      <c r="W849" s="739"/>
      <c r="X849" s="739"/>
      <c r="Y849" s="739"/>
      <c r="Z849" s="739"/>
    </row>
    <row r="850" spans="1:26" ht="15.75" customHeight="1" x14ac:dyDescent="0.3">
      <c r="A850" s="744"/>
      <c r="B850" s="738"/>
      <c r="C850" s="738"/>
      <c r="D850" s="738"/>
      <c r="E850" s="738"/>
      <c r="F850" s="738"/>
      <c r="G850" s="738"/>
      <c r="H850" s="738"/>
      <c r="I850" s="738"/>
      <c r="J850" s="738"/>
      <c r="K850" s="738"/>
      <c r="L850" s="739"/>
      <c r="M850" s="739"/>
      <c r="N850" s="739"/>
      <c r="O850" s="739"/>
      <c r="P850" s="739"/>
      <c r="Q850" s="739"/>
      <c r="R850" s="739"/>
      <c r="S850" s="739"/>
      <c r="T850" s="739"/>
      <c r="U850" s="739"/>
      <c r="V850" s="739"/>
      <c r="W850" s="739"/>
      <c r="X850" s="739"/>
      <c r="Y850" s="739"/>
      <c r="Z850" s="739"/>
    </row>
    <row r="851" spans="1:26" ht="15.75" customHeight="1" x14ac:dyDescent="0.3">
      <c r="A851" s="744"/>
      <c r="B851" s="738"/>
      <c r="C851" s="738"/>
      <c r="D851" s="738"/>
      <c r="E851" s="738"/>
      <c r="F851" s="738"/>
      <c r="G851" s="738"/>
      <c r="H851" s="738"/>
      <c r="I851" s="738"/>
      <c r="J851" s="738"/>
      <c r="K851" s="738"/>
      <c r="L851" s="739"/>
      <c r="M851" s="739"/>
      <c r="N851" s="739"/>
      <c r="O851" s="739"/>
      <c r="P851" s="739"/>
      <c r="Q851" s="739"/>
      <c r="R851" s="739"/>
      <c r="S851" s="739"/>
      <c r="T851" s="739"/>
      <c r="U851" s="739"/>
      <c r="V851" s="739"/>
      <c r="W851" s="739"/>
      <c r="X851" s="739"/>
      <c r="Y851" s="739"/>
      <c r="Z851" s="739"/>
    </row>
    <row r="852" spans="1:26" ht="15.75" customHeight="1" x14ac:dyDescent="0.3">
      <c r="A852" s="744"/>
      <c r="B852" s="738"/>
      <c r="C852" s="738"/>
      <c r="D852" s="738"/>
      <c r="E852" s="738"/>
      <c r="F852" s="738"/>
      <c r="G852" s="738"/>
      <c r="H852" s="738"/>
      <c r="I852" s="738"/>
      <c r="J852" s="738"/>
      <c r="K852" s="738"/>
      <c r="L852" s="739"/>
      <c r="M852" s="739"/>
      <c r="N852" s="739"/>
      <c r="O852" s="739"/>
      <c r="P852" s="739"/>
      <c r="Q852" s="739"/>
      <c r="R852" s="739"/>
      <c r="S852" s="739"/>
      <c r="T852" s="739"/>
      <c r="U852" s="739"/>
      <c r="V852" s="739"/>
      <c r="W852" s="739"/>
      <c r="X852" s="739"/>
      <c r="Y852" s="739"/>
      <c r="Z852" s="739"/>
    </row>
    <row r="853" spans="1:26" ht="15.75" customHeight="1" x14ac:dyDescent="0.3">
      <c r="A853" s="744"/>
      <c r="B853" s="738"/>
      <c r="C853" s="738"/>
      <c r="D853" s="738"/>
      <c r="E853" s="738"/>
      <c r="F853" s="738"/>
      <c r="G853" s="738"/>
      <c r="H853" s="738"/>
      <c r="I853" s="738"/>
      <c r="J853" s="738"/>
      <c r="K853" s="738"/>
      <c r="L853" s="739"/>
      <c r="M853" s="739"/>
      <c r="N853" s="739"/>
      <c r="O853" s="739"/>
      <c r="P853" s="739"/>
      <c r="Q853" s="739"/>
      <c r="R853" s="739"/>
      <c r="S853" s="739"/>
      <c r="T853" s="739"/>
      <c r="U853" s="739"/>
      <c r="V853" s="739"/>
      <c r="W853" s="739"/>
      <c r="X853" s="739"/>
      <c r="Y853" s="739"/>
      <c r="Z853" s="739"/>
    </row>
    <row r="854" spans="1:26" ht="15.75" customHeight="1" x14ac:dyDescent="0.3">
      <c r="A854" s="744"/>
      <c r="B854" s="738"/>
      <c r="C854" s="738"/>
      <c r="D854" s="738"/>
      <c r="E854" s="738"/>
      <c r="F854" s="738"/>
      <c r="G854" s="738"/>
      <c r="H854" s="738"/>
      <c r="I854" s="738"/>
      <c r="J854" s="738"/>
      <c r="K854" s="738"/>
      <c r="L854" s="739"/>
      <c r="M854" s="739"/>
      <c r="N854" s="739"/>
      <c r="O854" s="739"/>
      <c r="P854" s="739"/>
      <c r="Q854" s="739"/>
      <c r="R854" s="739"/>
      <c r="S854" s="739"/>
      <c r="T854" s="739"/>
      <c r="U854" s="739"/>
      <c r="V854" s="739"/>
      <c r="W854" s="739"/>
      <c r="X854" s="739"/>
      <c r="Y854" s="739"/>
      <c r="Z854" s="739"/>
    </row>
    <row r="855" spans="1:26" ht="15.75" customHeight="1" x14ac:dyDescent="0.3">
      <c r="A855" s="744"/>
      <c r="B855" s="738"/>
      <c r="C855" s="738"/>
      <c r="D855" s="738"/>
      <c r="E855" s="738"/>
      <c r="F855" s="738"/>
      <c r="G855" s="738"/>
      <c r="H855" s="738"/>
      <c r="I855" s="738"/>
      <c r="J855" s="738"/>
      <c r="K855" s="738"/>
      <c r="L855" s="739"/>
      <c r="M855" s="739"/>
      <c r="N855" s="739"/>
      <c r="O855" s="739"/>
      <c r="P855" s="739"/>
      <c r="Q855" s="739"/>
      <c r="R855" s="739"/>
      <c r="S855" s="739"/>
      <c r="T855" s="739"/>
      <c r="U855" s="739"/>
      <c r="V855" s="739"/>
      <c r="W855" s="739"/>
      <c r="X855" s="739"/>
      <c r="Y855" s="739"/>
      <c r="Z855" s="739"/>
    </row>
    <row r="856" spans="1:26" ht="15.75" customHeight="1" x14ac:dyDescent="0.3">
      <c r="A856" s="744"/>
      <c r="B856" s="738"/>
      <c r="C856" s="738"/>
      <c r="D856" s="738"/>
      <c r="E856" s="738"/>
      <c r="F856" s="738"/>
      <c r="G856" s="738"/>
      <c r="H856" s="738"/>
      <c r="I856" s="738"/>
      <c r="J856" s="738"/>
      <c r="K856" s="738"/>
      <c r="L856" s="739"/>
      <c r="M856" s="739"/>
      <c r="N856" s="739"/>
      <c r="O856" s="739"/>
      <c r="P856" s="739"/>
      <c r="Q856" s="739"/>
      <c r="R856" s="739"/>
      <c r="S856" s="739"/>
      <c r="T856" s="739"/>
      <c r="U856" s="739"/>
      <c r="V856" s="739"/>
      <c r="W856" s="739"/>
      <c r="X856" s="739"/>
      <c r="Y856" s="739"/>
      <c r="Z856" s="739"/>
    </row>
    <row r="857" spans="1:26" ht="15.75" customHeight="1" x14ac:dyDescent="0.3">
      <c r="A857" s="744"/>
      <c r="B857" s="738"/>
      <c r="C857" s="738"/>
      <c r="D857" s="738"/>
      <c r="E857" s="738"/>
      <c r="F857" s="738"/>
      <c r="G857" s="738"/>
      <c r="H857" s="738"/>
      <c r="I857" s="738"/>
      <c r="J857" s="738"/>
      <c r="K857" s="738"/>
      <c r="L857" s="739"/>
      <c r="M857" s="739"/>
      <c r="N857" s="739"/>
      <c r="O857" s="739"/>
      <c r="P857" s="739"/>
      <c r="Q857" s="739"/>
      <c r="R857" s="739"/>
      <c r="S857" s="739"/>
      <c r="T857" s="739"/>
      <c r="U857" s="739"/>
      <c r="V857" s="739"/>
      <c r="W857" s="739"/>
      <c r="X857" s="739"/>
      <c r="Y857" s="739"/>
      <c r="Z857" s="739"/>
    </row>
    <row r="858" spans="1:26" ht="15.75" customHeight="1" x14ac:dyDescent="0.3">
      <c r="A858" s="744"/>
      <c r="B858" s="738"/>
      <c r="C858" s="738"/>
      <c r="D858" s="738"/>
      <c r="E858" s="738"/>
      <c r="F858" s="738"/>
      <c r="G858" s="738"/>
      <c r="H858" s="738"/>
      <c r="I858" s="738"/>
      <c r="J858" s="738"/>
      <c r="K858" s="738"/>
      <c r="L858" s="739"/>
      <c r="M858" s="739"/>
      <c r="N858" s="739"/>
      <c r="O858" s="739"/>
      <c r="P858" s="739"/>
      <c r="Q858" s="739"/>
      <c r="R858" s="739"/>
      <c r="S858" s="739"/>
      <c r="T858" s="739"/>
      <c r="U858" s="739"/>
      <c r="V858" s="739"/>
      <c r="W858" s="739"/>
      <c r="X858" s="739"/>
      <c r="Y858" s="739"/>
      <c r="Z858" s="739"/>
    </row>
    <row r="859" spans="1:26" ht="15.75" customHeight="1" x14ac:dyDescent="0.3">
      <c r="A859" s="744"/>
      <c r="B859" s="738"/>
      <c r="C859" s="738"/>
      <c r="D859" s="738"/>
      <c r="E859" s="738"/>
      <c r="F859" s="738"/>
      <c r="G859" s="738"/>
      <c r="H859" s="738"/>
      <c r="I859" s="738"/>
      <c r="J859" s="738"/>
      <c r="K859" s="738"/>
      <c r="L859" s="739"/>
      <c r="M859" s="739"/>
      <c r="N859" s="739"/>
      <c r="O859" s="739"/>
      <c r="P859" s="739"/>
      <c r="Q859" s="739"/>
      <c r="R859" s="739"/>
      <c r="S859" s="739"/>
      <c r="T859" s="739"/>
      <c r="U859" s="739"/>
      <c r="V859" s="739"/>
      <c r="W859" s="739"/>
      <c r="X859" s="739"/>
      <c r="Y859" s="739"/>
      <c r="Z859" s="739"/>
    </row>
    <row r="860" spans="1:26" ht="15.75" customHeight="1" x14ac:dyDescent="0.3">
      <c r="A860" s="744"/>
      <c r="B860" s="738"/>
      <c r="C860" s="738"/>
      <c r="D860" s="738"/>
      <c r="E860" s="738"/>
      <c r="F860" s="738"/>
      <c r="G860" s="738"/>
      <c r="H860" s="738"/>
      <c r="I860" s="738"/>
      <c r="J860" s="738"/>
      <c r="K860" s="738"/>
      <c r="L860" s="739"/>
      <c r="M860" s="739"/>
      <c r="N860" s="739"/>
      <c r="O860" s="739"/>
      <c r="P860" s="739"/>
      <c r="Q860" s="739"/>
      <c r="R860" s="739"/>
      <c r="S860" s="739"/>
      <c r="T860" s="739"/>
      <c r="U860" s="739"/>
      <c r="V860" s="739"/>
      <c r="W860" s="739"/>
      <c r="X860" s="739"/>
      <c r="Y860" s="739"/>
      <c r="Z860" s="739"/>
    </row>
    <row r="861" spans="1:26" ht="15.75" customHeight="1" x14ac:dyDescent="0.3">
      <c r="A861" s="744"/>
      <c r="B861" s="738"/>
      <c r="C861" s="738"/>
      <c r="D861" s="738"/>
      <c r="E861" s="738"/>
      <c r="F861" s="738"/>
      <c r="G861" s="738"/>
      <c r="H861" s="738"/>
      <c r="I861" s="738"/>
      <c r="J861" s="738"/>
      <c r="K861" s="738"/>
      <c r="L861" s="739"/>
      <c r="M861" s="739"/>
      <c r="N861" s="739"/>
      <c r="O861" s="739"/>
      <c r="P861" s="739"/>
      <c r="Q861" s="739"/>
      <c r="R861" s="739"/>
      <c r="S861" s="739"/>
      <c r="T861" s="739"/>
      <c r="U861" s="739"/>
      <c r="V861" s="739"/>
      <c r="W861" s="739"/>
      <c r="X861" s="739"/>
      <c r="Y861" s="739"/>
      <c r="Z861" s="739"/>
    </row>
    <row r="862" spans="1:26" ht="15.75" customHeight="1" x14ac:dyDescent="0.3">
      <c r="A862" s="744"/>
      <c r="B862" s="738"/>
      <c r="C862" s="738"/>
      <c r="D862" s="738"/>
      <c r="E862" s="738"/>
      <c r="F862" s="738"/>
      <c r="G862" s="738"/>
      <c r="H862" s="738"/>
      <c r="I862" s="738"/>
      <c r="J862" s="738"/>
      <c r="K862" s="738"/>
      <c r="L862" s="739"/>
      <c r="M862" s="739"/>
      <c r="N862" s="739"/>
      <c r="O862" s="739"/>
      <c r="P862" s="739"/>
      <c r="Q862" s="739"/>
      <c r="R862" s="739"/>
      <c r="S862" s="739"/>
      <c r="T862" s="739"/>
      <c r="U862" s="739"/>
      <c r="V862" s="739"/>
      <c r="W862" s="739"/>
      <c r="X862" s="739"/>
      <c r="Y862" s="739"/>
      <c r="Z862" s="739"/>
    </row>
    <row r="863" spans="1:26" ht="15.75" customHeight="1" x14ac:dyDescent="0.3">
      <c r="A863" s="744"/>
      <c r="B863" s="738"/>
      <c r="C863" s="738"/>
      <c r="D863" s="738"/>
      <c r="E863" s="738"/>
      <c r="F863" s="738"/>
      <c r="G863" s="738"/>
      <c r="H863" s="738"/>
      <c r="I863" s="738"/>
      <c r="J863" s="738"/>
      <c r="K863" s="738"/>
      <c r="L863" s="739"/>
      <c r="M863" s="739"/>
      <c r="N863" s="739"/>
      <c r="O863" s="739"/>
      <c r="P863" s="739"/>
      <c r="Q863" s="739"/>
      <c r="R863" s="739"/>
      <c r="S863" s="739"/>
      <c r="T863" s="739"/>
      <c r="U863" s="739"/>
      <c r="V863" s="739"/>
      <c r="W863" s="739"/>
      <c r="X863" s="739"/>
      <c r="Y863" s="739"/>
      <c r="Z863" s="739"/>
    </row>
    <row r="864" spans="1:26" ht="15.75" customHeight="1" x14ac:dyDescent="0.3">
      <c r="A864" s="744"/>
      <c r="B864" s="738"/>
      <c r="C864" s="738"/>
      <c r="D864" s="738"/>
      <c r="E864" s="738"/>
      <c r="F864" s="738"/>
      <c r="G864" s="738"/>
      <c r="H864" s="738"/>
      <c r="I864" s="738"/>
      <c r="J864" s="738"/>
      <c r="K864" s="738"/>
      <c r="L864" s="739"/>
      <c r="M864" s="739"/>
      <c r="N864" s="739"/>
      <c r="O864" s="739"/>
      <c r="P864" s="739"/>
      <c r="Q864" s="739"/>
      <c r="R864" s="739"/>
      <c r="S864" s="739"/>
      <c r="T864" s="739"/>
      <c r="U864" s="739"/>
      <c r="V864" s="739"/>
      <c r="W864" s="739"/>
      <c r="X864" s="739"/>
      <c r="Y864" s="739"/>
      <c r="Z864" s="739"/>
    </row>
    <row r="865" spans="1:26" ht="15.75" customHeight="1" x14ac:dyDescent="0.3">
      <c r="A865" s="744"/>
      <c r="B865" s="738"/>
      <c r="C865" s="738"/>
      <c r="D865" s="738"/>
      <c r="E865" s="738"/>
      <c r="F865" s="738"/>
      <c r="G865" s="738"/>
      <c r="H865" s="738"/>
      <c r="I865" s="738"/>
      <c r="J865" s="738"/>
      <c r="K865" s="738"/>
      <c r="L865" s="739"/>
      <c r="M865" s="739"/>
      <c r="N865" s="739"/>
      <c r="O865" s="739"/>
      <c r="P865" s="739"/>
      <c r="Q865" s="739"/>
      <c r="R865" s="739"/>
      <c r="S865" s="739"/>
      <c r="T865" s="739"/>
      <c r="U865" s="739"/>
      <c r="V865" s="739"/>
      <c r="W865" s="739"/>
      <c r="X865" s="739"/>
      <c r="Y865" s="739"/>
      <c r="Z865" s="739"/>
    </row>
    <row r="866" spans="1:26" ht="15.75" customHeight="1" x14ac:dyDescent="0.3">
      <c r="A866" s="744"/>
      <c r="B866" s="738"/>
      <c r="C866" s="738"/>
      <c r="D866" s="738"/>
      <c r="E866" s="738"/>
      <c r="F866" s="738"/>
      <c r="G866" s="738"/>
      <c r="H866" s="738"/>
      <c r="I866" s="738"/>
      <c r="J866" s="738"/>
      <c r="K866" s="738"/>
      <c r="L866" s="739"/>
      <c r="M866" s="739"/>
      <c r="N866" s="739"/>
      <c r="O866" s="739"/>
      <c r="P866" s="739"/>
      <c r="Q866" s="739"/>
      <c r="R866" s="739"/>
      <c r="S866" s="739"/>
      <c r="T866" s="739"/>
      <c r="U866" s="739"/>
      <c r="V866" s="739"/>
      <c r="W866" s="739"/>
      <c r="X866" s="739"/>
      <c r="Y866" s="739"/>
      <c r="Z866" s="739"/>
    </row>
    <row r="867" spans="1:26" ht="15.75" customHeight="1" x14ac:dyDescent="0.3">
      <c r="A867" s="744"/>
      <c r="B867" s="738"/>
      <c r="C867" s="738"/>
      <c r="D867" s="738"/>
      <c r="E867" s="738"/>
      <c r="F867" s="738"/>
      <c r="G867" s="738"/>
      <c r="H867" s="738"/>
      <c r="I867" s="738"/>
      <c r="J867" s="738"/>
      <c r="K867" s="738"/>
      <c r="L867" s="739"/>
      <c r="M867" s="739"/>
      <c r="N867" s="739"/>
      <c r="O867" s="739"/>
      <c r="P867" s="739"/>
      <c r="Q867" s="739"/>
      <c r="R867" s="739"/>
      <c r="S867" s="739"/>
      <c r="T867" s="739"/>
      <c r="U867" s="739"/>
      <c r="V867" s="739"/>
      <c r="W867" s="739"/>
      <c r="X867" s="739"/>
      <c r="Y867" s="739"/>
      <c r="Z867" s="739"/>
    </row>
    <row r="868" spans="1:26" ht="15.75" customHeight="1" x14ac:dyDescent="0.3">
      <c r="A868" s="744"/>
      <c r="B868" s="738"/>
      <c r="C868" s="738"/>
      <c r="D868" s="738"/>
      <c r="E868" s="738"/>
      <c r="F868" s="738"/>
      <c r="G868" s="738"/>
      <c r="H868" s="738"/>
      <c r="I868" s="738"/>
      <c r="J868" s="738"/>
      <c r="K868" s="738"/>
      <c r="L868" s="739"/>
      <c r="M868" s="739"/>
      <c r="N868" s="739"/>
      <c r="O868" s="739"/>
      <c r="P868" s="739"/>
      <c r="Q868" s="739"/>
      <c r="R868" s="739"/>
      <c r="S868" s="739"/>
      <c r="T868" s="739"/>
      <c r="U868" s="739"/>
      <c r="V868" s="739"/>
      <c r="W868" s="739"/>
      <c r="X868" s="739"/>
      <c r="Y868" s="739"/>
      <c r="Z868" s="739"/>
    </row>
    <row r="869" spans="1:26" ht="15.75" customHeight="1" x14ac:dyDescent="0.3">
      <c r="A869" s="744"/>
      <c r="B869" s="738"/>
      <c r="C869" s="738"/>
      <c r="D869" s="738"/>
      <c r="E869" s="738"/>
      <c r="F869" s="738"/>
      <c r="G869" s="738"/>
      <c r="H869" s="738"/>
      <c r="I869" s="738"/>
      <c r="J869" s="738"/>
      <c r="K869" s="738"/>
      <c r="L869" s="739"/>
      <c r="M869" s="739"/>
      <c r="N869" s="739"/>
      <c r="O869" s="739"/>
      <c r="P869" s="739"/>
      <c r="Q869" s="739"/>
      <c r="R869" s="739"/>
      <c r="S869" s="739"/>
      <c r="T869" s="739"/>
      <c r="U869" s="739"/>
      <c r="V869" s="739"/>
      <c r="W869" s="739"/>
      <c r="X869" s="739"/>
      <c r="Y869" s="739"/>
      <c r="Z869" s="739"/>
    </row>
    <row r="870" spans="1:26" ht="15.75" customHeight="1" x14ac:dyDescent="0.3">
      <c r="A870" s="744"/>
      <c r="B870" s="738"/>
      <c r="C870" s="738"/>
      <c r="D870" s="738"/>
      <c r="E870" s="738"/>
      <c r="F870" s="738"/>
      <c r="G870" s="738"/>
      <c r="H870" s="738"/>
      <c r="I870" s="738"/>
      <c r="J870" s="738"/>
      <c r="K870" s="738"/>
      <c r="L870" s="739"/>
      <c r="M870" s="739"/>
      <c r="N870" s="739"/>
      <c r="O870" s="739"/>
      <c r="P870" s="739"/>
      <c r="Q870" s="739"/>
      <c r="R870" s="739"/>
      <c r="S870" s="739"/>
      <c r="T870" s="739"/>
      <c r="U870" s="739"/>
      <c r="V870" s="739"/>
      <c r="W870" s="739"/>
      <c r="X870" s="739"/>
      <c r="Y870" s="739"/>
      <c r="Z870" s="739"/>
    </row>
    <row r="871" spans="1:26" ht="15.75" customHeight="1" x14ac:dyDescent="0.3">
      <c r="A871" s="744"/>
      <c r="B871" s="738"/>
      <c r="C871" s="738"/>
      <c r="D871" s="738"/>
      <c r="E871" s="738"/>
      <c r="F871" s="738"/>
      <c r="G871" s="738"/>
      <c r="H871" s="738"/>
      <c r="I871" s="738"/>
      <c r="J871" s="738"/>
      <c r="K871" s="738"/>
      <c r="L871" s="739"/>
      <c r="M871" s="739"/>
      <c r="N871" s="739"/>
      <c r="O871" s="739"/>
      <c r="P871" s="739"/>
      <c r="Q871" s="739"/>
      <c r="R871" s="739"/>
      <c r="S871" s="739"/>
      <c r="T871" s="739"/>
      <c r="U871" s="739"/>
      <c r="V871" s="739"/>
      <c r="W871" s="739"/>
      <c r="X871" s="739"/>
      <c r="Y871" s="739"/>
      <c r="Z871" s="739"/>
    </row>
    <row r="872" spans="1:26" ht="15.75" customHeight="1" x14ac:dyDescent="0.3">
      <c r="A872" s="744"/>
      <c r="B872" s="738"/>
      <c r="C872" s="738"/>
      <c r="D872" s="738"/>
      <c r="E872" s="738"/>
      <c r="F872" s="738"/>
      <c r="G872" s="738"/>
      <c r="H872" s="738"/>
      <c r="I872" s="738"/>
      <c r="J872" s="738"/>
      <c r="K872" s="738"/>
      <c r="L872" s="739"/>
      <c r="M872" s="739"/>
      <c r="N872" s="739"/>
      <c r="O872" s="739"/>
      <c r="P872" s="739"/>
      <c r="Q872" s="739"/>
      <c r="R872" s="739"/>
      <c r="S872" s="739"/>
      <c r="T872" s="739"/>
      <c r="U872" s="739"/>
      <c r="V872" s="739"/>
      <c r="W872" s="739"/>
      <c r="X872" s="739"/>
      <c r="Y872" s="739"/>
      <c r="Z872" s="739"/>
    </row>
    <row r="873" spans="1:26" ht="15.75" customHeight="1" x14ac:dyDescent="0.3">
      <c r="A873" s="744"/>
      <c r="B873" s="738"/>
      <c r="C873" s="738"/>
      <c r="D873" s="738"/>
      <c r="E873" s="738"/>
      <c r="F873" s="738"/>
      <c r="G873" s="738"/>
      <c r="H873" s="738"/>
      <c r="I873" s="738"/>
      <c r="J873" s="738"/>
      <c r="K873" s="738"/>
      <c r="L873" s="739"/>
      <c r="M873" s="739"/>
      <c r="N873" s="739"/>
      <c r="O873" s="739"/>
      <c r="P873" s="739"/>
      <c r="Q873" s="739"/>
      <c r="R873" s="739"/>
      <c r="S873" s="739"/>
      <c r="T873" s="739"/>
      <c r="U873" s="739"/>
      <c r="V873" s="739"/>
      <c r="W873" s="739"/>
      <c r="X873" s="739"/>
      <c r="Y873" s="739"/>
      <c r="Z873" s="739"/>
    </row>
    <row r="874" spans="1:26" ht="15.75" customHeight="1" x14ac:dyDescent="0.3">
      <c r="A874" s="744"/>
      <c r="B874" s="738"/>
      <c r="C874" s="738"/>
      <c r="D874" s="738"/>
      <c r="E874" s="738"/>
      <c r="F874" s="738"/>
      <c r="G874" s="738"/>
      <c r="H874" s="738"/>
      <c r="I874" s="738"/>
      <c r="J874" s="738"/>
      <c r="K874" s="738"/>
      <c r="L874" s="739"/>
      <c r="M874" s="739"/>
      <c r="N874" s="739"/>
      <c r="O874" s="739"/>
      <c r="P874" s="739"/>
      <c r="Q874" s="739"/>
      <c r="R874" s="739"/>
      <c r="S874" s="739"/>
      <c r="T874" s="739"/>
      <c r="U874" s="739"/>
      <c r="V874" s="739"/>
      <c r="W874" s="739"/>
      <c r="X874" s="739"/>
      <c r="Y874" s="739"/>
      <c r="Z874" s="739"/>
    </row>
    <row r="875" spans="1:26" ht="15.75" customHeight="1" x14ac:dyDescent="0.3">
      <c r="A875" s="744"/>
      <c r="B875" s="738"/>
      <c r="C875" s="738"/>
      <c r="D875" s="738"/>
      <c r="E875" s="738"/>
      <c r="F875" s="738"/>
      <c r="G875" s="738"/>
      <c r="H875" s="738"/>
      <c r="I875" s="738"/>
      <c r="J875" s="738"/>
      <c r="K875" s="738"/>
      <c r="L875" s="739"/>
      <c r="M875" s="739"/>
      <c r="N875" s="739"/>
      <c r="O875" s="739"/>
      <c r="P875" s="739"/>
      <c r="Q875" s="739"/>
      <c r="R875" s="739"/>
      <c r="S875" s="739"/>
      <c r="T875" s="739"/>
      <c r="U875" s="739"/>
      <c r="V875" s="739"/>
      <c r="W875" s="739"/>
      <c r="X875" s="739"/>
      <c r="Y875" s="739"/>
      <c r="Z875" s="739"/>
    </row>
    <row r="876" spans="1:26" ht="15.75" customHeight="1" x14ac:dyDescent="0.3">
      <c r="A876" s="744"/>
      <c r="B876" s="738"/>
      <c r="C876" s="738"/>
      <c r="D876" s="738"/>
      <c r="E876" s="738"/>
      <c r="F876" s="738"/>
      <c r="G876" s="738"/>
      <c r="H876" s="738"/>
      <c r="I876" s="738"/>
      <c r="J876" s="738"/>
      <c r="K876" s="738"/>
      <c r="L876" s="739"/>
      <c r="M876" s="739"/>
      <c r="N876" s="739"/>
      <c r="O876" s="739"/>
      <c r="P876" s="739"/>
      <c r="Q876" s="739"/>
      <c r="R876" s="739"/>
      <c r="S876" s="739"/>
      <c r="T876" s="739"/>
      <c r="U876" s="739"/>
      <c r="V876" s="739"/>
      <c r="W876" s="739"/>
      <c r="X876" s="739"/>
      <c r="Y876" s="739"/>
      <c r="Z876" s="739"/>
    </row>
    <row r="877" spans="1:26" ht="15.75" customHeight="1" x14ac:dyDescent="0.3">
      <c r="A877" s="744"/>
      <c r="B877" s="738"/>
      <c r="C877" s="738"/>
      <c r="D877" s="738"/>
      <c r="E877" s="738"/>
      <c r="F877" s="738"/>
      <c r="G877" s="738"/>
      <c r="H877" s="738"/>
      <c r="I877" s="738"/>
      <c r="J877" s="738"/>
      <c r="K877" s="738"/>
      <c r="L877" s="739"/>
      <c r="M877" s="739"/>
      <c r="N877" s="739"/>
      <c r="O877" s="739"/>
      <c r="P877" s="739"/>
      <c r="Q877" s="739"/>
      <c r="R877" s="739"/>
      <c r="S877" s="739"/>
      <c r="T877" s="739"/>
      <c r="U877" s="739"/>
      <c r="V877" s="739"/>
      <c r="W877" s="739"/>
      <c r="X877" s="739"/>
      <c r="Y877" s="739"/>
      <c r="Z877" s="739"/>
    </row>
    <row r="878" spans="1:26" ht="15.75" customHeight="1" x14ac:dyDescent="0.3">
      <c r="A878" s="744"/>
      <c r="B878" s="738"/>
      <c r="C878" s="738"/>
      <c r="D878" s="738"/>
      <c r="E878" s="738"/>
      <c r="F878" s="738"/>
      <c r="G878" s="738"/>
      <c r="H878" s="738"/>
      <c r="I878" s="738"/>
      <c r="J878" s="738"/>
      <c r="K878" s="738"/>
      <c r="L878" s="739"/>
      <c r="M878" s="739"/>
      <c r="N878" s="739"/>
      <c r="O878" s="739"/>
      <c r="P878" s="739"/>
      <c r="Q878" s="739"/>
      <c r="R878" s="739"/>
      <c r="S878" s="739"/>
      <c r="T878" s="739"/>
      <c r="U878" s="739"/>
      <c r="V878" s="739"/>
      <c r="W878" s="739"/>
      <c r="X878" s="739"/>
      <c r="Y878" s="739"/>
      <c r="Z878" s="739"/>
    </row>
    <row r="879" spans="1:26" ht="15.75" customHeight="1" x14ac:dyDescent="0.3">
      <c r="A879" s="744"/>
      <c r="B879" s="738"/>
      <c r="C879" s="738"/>
      <c r="D879" s="738"/>
      <c r="E879" s="738"/>
      <c r="F879" s="738"/>
      <c r="G879" s="738"/>
      <c r="H879" s="738"/>
      <c r="I879" s="738"/>
      <c r="J879" s="738"/>
      <c r="K879" s="738"/>
      <c r="L879" s="739"/>
      <c r="M879" s="739"/>
      <c r="N879" s="739"/>
      <c r="O879" s="739"/>
      <c r="P879" s="739"/>
      <c r="Q879" s="739"/>
      <c r="R879" s="739"/>
      <c r="S879" s="739"/>
      <c r="T879" s="739"/>
      <c r="U879" s="739"/>
      <c r="V879" s="739"/>
      <c r="W879" s="739"/>
      <c r="X879" s="739"/>
      <c r="Y879" s="739"/>
      <c r="Z879" s="739"/>
    </row>
    <row r="880" spans="1:26" ht="15.75" customHeight="1" x14ac:dyDescent="0.3">
      <c r="A880" s="744"/>
      <c r="B880" s="738"/>
      <c r="C880" s="738"/>
      <c r="D880" s="738"/>
      <c r="E880" s="738"/>
      <c r="F880" s="738"/>
      <c r="G880" s="738"/>
      <c r="H880" s="738"/>
      <c r="I880" s="738"/>
      <c r="J880" s="738"/>
      <c r="K880" s="738"/>
      <c r="L880" s="739"/>
      <c r="M880" s="739"/>
      <c r="N880" s="739"/>
      <c r="O880" s="739"/>
      <c r="P880" s="739"/>
      <c r="Q880" s="739"/>
      <c r="R880" s="739"/>
      <c r="S880" s="739"/>
      <c r="T880" s="739"/>
      <c r="U880" s="739"/>
      <c r="V880" s="739"/>
      <c r="W880" s="739"/>
      <c r="X880" s="739"/>
      <c r="Y880" s="739"/>
      <c r="Z880" s="739"/>
    </row>
    <row r="881" spans="1:26" ht="15.75" customHeight="1" x14ac:dyDescent="0.3">
      <c r="A881" s="744"/>
      <c r="B881" s="738"/>
      <c r="C881" s="738"/>
      <c r="D881" s="738"/>
      <c r="E881" s="738"/>
      <c r="F881" s="738"/>
      <c r="G881" s="738"/>
      <c r="H881" s="738"/>
      <c r="I881" s="738"/>
      <c r="J881" s="738"/>
      <c r="K881" s="738"/>
      <c r="L881" s="739"/>
      <c r="M881" s="739"/>
      <c r="N881" s="739"/>
      <c r="O881" s="739"/>
      <c r="P881" s="739"/>
      <c r="Q881" s="739"/>
      <c r="R881" s="739"/>
      <c r="S881" s="739"/>
      <c r="T881" s="739"/>
      <c r="U881" s="739"/>
      <c r="V881" s="739"/>
      <c r="W881" s="739"/>
      <c r="X881" s="739"/>
      <c r="Y881" s="739"/>
      <c r="Z881" s="739"/>
    </row>
    <row r="882" spans="1:26" ht="15.75" customHeight="1" x14ac:dyDescent="0.3">
      <c r="A882" s="744"/>
      <c r="B882" s="738"/>
      <c r="C882" s="738"/>
      <c r="D882" s="738"/>
      <c r="E882" s="738"/>
      <c r="F882" s="738"/>
      <c r="G882" s="738"/>
      <c r="H882" s="738"/>
      <c r="I882" s="738"/>
      <c r="J882" s="738"/>
      <c r="K882" s="738"/>
      <c r="L882" s="739"/>
      <c r="M882" s="739"/>
      <c r="N882" s="739"/>
      <c r="O882" s="739"/>
      <c r="P882" s="739"/>
      <c r="Q882" s="739"/>
      <c r="R882" s="739"/>
      <c r="S882" s="739"/>
      <c r="T882" s="739"/>
      <c r="U882" s="739"/>
      <c r="V882" s="739"/>
      <c r="W882" s="739"/>
      <c r="X882" s="739"/>
      <c r="Y882" s="739"/>
      <c r="Z882" s="739"/>
    </row>
    <row r="883" spans="1:26" ht="15.75" customHeight="1" x14ac:dyDescent="0.3">
      <c r="A883" s="744"/>
      <c r="B883" s="738"/>
      <c r="C883" s="738"/>
      <c r="D883" s="738"/>
      <c r="E883" s="738"/>
      <c r="F883" s="738"/>
      <c r="G883" s="738"/>
      <c r="H883" s="738"/>
      <c r="I883" s="738"/>
      <c r="J883" s="738"/>
      <c r="K883" s="738"/>
      <c r="L883" s="739"/>
      <c r="M883" s="739"/>
      <c r="N883" s="739"/>
      <c r="O883" s="739"/>
      <c r="P883" s="739"/>
      <c r="Q883" s="739"/>
      <c r="R883" s="739"/>
      <c r="S883" s="739"/>
      <c r="T883" s="739"/>
      <c r="U883" s="739"/>
      <c r="V883" s="739"/>
      <c r="W883" s="739"/>
      <c r="X883" s="739"/>
      <c r="Y883" s="739"/>
      <c r="Z883" s="739"/>
    </row>
    <row r="884" spans="1:26" ht="15.75" customHeight="1" x14ac:dyDescent="0.3">
      <c r="A884" s="744"/>
      <c r="B884" s="738"/>
      <c r="C884" s="738"/>
      <c r="D884" s="738"/>
      <c r="E884" s="738"/>
      <c r="F884" s="738"/>
      <c r="G884" s="738"/>
      <c r="H884" s="738"/>
      <c r="I884" s="738"/>
      <c r="J884" s="738"/>
      <c r="K884" s="738"/>
      <c r="L884" s="739"/>
      <c r="M884" s="739"/>
      <c r="N884" s="739"/>
      <c r="O884" s="739"/>
      <c r="P884" s="739"/>
      <c r="Q884" s="739"/>
      <c r="R884" s="739"/>
      <c r="S884" s="739"/>
      <c r="T884" s="739"/>
      <c r="U884" s="739"/>
      <c r="V884" s="739"/>
      <c r="W884" s="739"/>
      <c r="X884" s="739"/>
      <c r="Y884" s="739"/>
      <c r="Z884" s="739"/>
    </row>
    <row r="885" spans="1:26" ht="15.75" customHeight="1" x14ac:dyDescent="0.3">
      <c r="A885" s="744"/>
      <c r="B885" s="738"/>
      <c r="C885" s="738"/>
      <c r="D885" s="738"/>
      <c r="E885" s="738"/>
      <c r="F885" s="738"/>
      <c r="G885" s="738"/>
      <c r="H885" s="738"/>
      <c r="I885" s="738"/>
      <c r="J885" s="738"/>
      <c r="K885" s="738"/>
      <c r="L885" s="739"/>
      <c r="M885" s="739"/>
      <c r="N885" s="739"/>
      <c r="O885" s="739"/>
      <c r="P885" s="739"/>
      <c r="Q885" s="739"/>
      <c r="R885" s="739"/>
      <c r="S885" s="739"/>
      <c r="T885" s="739"/>
      <c r="U885" s="739"/>
      <c r="V885" s="739"/>
      <c r="W885" s="739"/>
      <c r="X885" s="739"/>
      <c r="Y885" s="739"/>
      <c r="Z885" s="739"/>
    </row>
    <row r="886" spans="1:26" ht="15.75" customHeight="1" x14ac:dyDescent="0.3">
      <c r="A886" s="744"/>
      <c r="B886" s="738"/>
      <c r="C886" s="738"/>
      <c r="D886" s="738"/>
      <c r="E886" s="738"/>
      <c r="F886" s="738"/>
      <c r="G886" s="738"/>
      <c r="H886" s="738"/>
      <c r="I886" s="738"/>
      <c r="J886" s="738"/>
      <c r="K886" s="738"/>
      <c r="L886" s="739"/>
      <c r="M886" s="739"/>
      <c r="N886" s="739"/>
      <c r="O886" s="739"/>
      <c r="P886" s="739"/>
      <c r="Q886" s="739"/>
      <c r="R886" s="739"/>
      <c r="S886" s="739"/>
      <c r="T886" s="739"/>
      <c r="U886" s="739"/>
      <c r="V886" s="739"/>
      <c r="W886" s="739"/>
      <c r="X886" s="739"/>
      <c r="Y886" s="739"/>
      <c r="Z886" s="739"/>
    </row>
    <row r="887" spans="1:26" ht="15.75" customHeight="1" x14ac:dyDescent="0.3">
      <c r="A887" s="744"/>
      <c r="B887" s="738"/>
      <c r="C887" s="738"/>
      <c r="D887" s="738"/>
      <c r="E887" s="738"/>
      <c r="F887" s="738"/>
      <c r="G887" s="738"/>
      <c r="H887" s="738"/>
      <c r="I887" s="738"/>
      <c r="J887" s="738"/>
      <c r="K887" s="738"/>
      <c r="L887" s="739"/>
      <c r="M887" s="739"/>
      <c r="N887" s="739"/>
      <c r="O887" s="739"/>
      <c r="P887" s="739"/>
      <c r="Q887" s="739"/>
      <c r="R887" s="739"/>
      <c r="S887" s="739"/>
      <c r="T887" s="739"/>
      <c r="U887" s="739"/>
      <c r="V887" s="739"/>
      <c r="W887" s="739"/>
      <c r="X887" s="739"/>
      <c r="Y887" s="739"/>
      <c r="Z887" s="739"/>
    </row>
    <row r="888" spans="1:26" ht="15.75" customHeight="1" x14ac:dyDescent="0.3">
      <c r="A888" s="744"/>
      <c r="B888" s="738"/>
      <c r="C888" s="738"/>
      <c r="D888" s="738"/>
      <c r="E888" s="738"/>
      <c r="F888" s="738"/>
      <c r="G888" s="738"/>
      <c r="H888" s="738"/>
      <c r="I888" s="738"/>
      <c r="J888" s="738"/>
      <c r="K888" s="738"/>
      <c r="L888" s="739"/>
      <c r="M888" s="739"/>
      <c r="N888" s="739"/>
      <c r="O888" s="739"/>
      <c r="P888" s="739"/>
      <c r="Q888" s="739"/>
      <c r="R888" s="739"/>
      <c r="S888" s="739"/>
      <c r="T888" s="739"/>
      <c r="U888" s="739"/>
      <c r="V888" s="739"/>
      <c r="W888" s="739"/>
      <c r="X888" s="739"/>
      <c r="Y888" s="739"/>
      <c r="Z888" s="739"/>
    </row>
    <row r="889" spans="1:26" ht="15.75" customHeight="1" x14ac:dyDescent="0.3">
      <c r="A889" s="744"/>
      <c r="B889" s="738"/>
      <c r="C889" s="738"/>
      <c r="D889" s="738"/>
      <c r="E889" s="738"/>
      <c r="F889" s="738"/>
      <c r="G889" s="738"/>
      <c r="H889" s="738"/>
      <c r="I889" s="738"/>
      <c r="J889" s="738"/>
      <c r="K889" s="738"/>
      <c r="L889" s="739"/>
      <c r="M889" s="739"/>
      <c r="N889" s="739"/>
      <c r="O889" s="739"/>
      <c r="P889" s="739"/>
      <c r="Q889" s="739"/>
      <c r="R889" s="739"/>
      <c r="S889" s="739"/>
      <c r="T889" s="739"/>
      <c r="U889" s="739"/>
      <c r="V889" s="739"/>
      <c r="W889" s="739"/>
      <c r="X889" s="739"/>
      <c r="Y889" s="739"/>
      <c r="Z889" s="739"/>
    </row>
    <row r="890" spans="1:26" ht="15.75" customHeight="1" x14ac:dyDescent="0.3">
      <c r="A890" s="744"/>
      <c r="B890" s="738"/>
      <c r="C890" s="738"/>
      <c r="D890" s="738"/>
      <c r="E890" s="738"/>
      <c r="F890" s="738"/>
      <c r="G890" s="738"/>
      <c r="H890" s="738"/>
      <c r="I890" s="738"/>
      <c r="J890" s="738"/>
      <c r="K890" s="738"/>
      <c r="L890" s="739"/>
      <c r="M890" s="739"/>
      <c r="N890" s="739"/>
      <c r="O890" s="739"/>
      <c r="P890" s="739"/>
      <c r="Q890" s="739"/>
      <c r="R890" s="739"/>
      <c r="S890" s="739"/>
      <c r="T890" s="739"/>
      <c r="U890" s="739"/>
      <c r="V890" s="739"/>
      <c r="W890" s="739"/>
      <c r="X890" s="739"/>
      <c r="Y890" s="739"/>
      <c r="Z890" s="739"/>
    </row>
    <row r="891" spans="1:26" ht="15.75" customHeight="1" x14ac:dyDescent="0.3">
      <c r="A891" s="744"/>
      <c r="B891" s="738"/>
      <c r="C891" s="738"/>
      <c r="D891" s="738"/>
      <c r="E891" s="738"/>
      <c r="F891" s="738"/>
      <c r="G891" s="738"/>
      <c r="H891" s="738"/>
      <c r="I891" s="738"/>
      <c r="J891" s="738"/>
      <c r="K891" s="738"/>
      <c r="L891" s="739"/>
      <c r="M891" s="739"/>
      <c r="N891" s="739"/>
      <c r="O891" s="739"/>
      <c r="P891" s="739"/>
      <c r="Q891" s="739"/>
      <c r="R891" s="739"/>
      <c r="S891" s="739"/>
      <c r="T891" s="739"/>
      <c r="U891" s="739"/>
      <c r="V891" s="739"/>
      <c r="W891" s="739"/>
      <c r="X891" s="739"/>
      <c r="Y891" s="739"/>
      <c r="Z891" s="739"/>
    </row>
    <row r="892" spans="1:26" ht="15.75" customHeight="1" x14ac:dyDescent="0.3">
      <c r="A892" s="744"/>
      <c r="B892" s="738"/>
      <c r="C892" s="738"/>
      <c r="D892" s="738"/>
      <c r="E892" s="738"/>
      <c r="F892" s="738"/>
      <c r="G892" s="738"/>
      <c r="H892" s="738"/>
      <c r="I892" s="738"/>
      <c r="J892" s="738"/>
      <c r="K892" s="738"/>
      <c r="L892" s="739"/>
      <c r="M892" s="739"/>
      <c r="N892" s="739"/>
      <c r="O892" s="739"/>
      <c r="P892" s="739"/>
      <c r="Q892" s="739"/>
      <c r="R892" s="739"/>
      <c r="S892" s="739"/>
      <c r="T892" s="739"/>
      <c r="U892" s="739"/>
      <c r="V892" s="739"/>
      <c r="W892" s="739"/>
      <c r="X892" s="739"/>
      <c r="Y892" s="739"/>
      <c r="Z892" s="739"/>
    </row>
    <row r="893" spans="1:26" ht="15.75" customHeight="1" x14ac:dyDescent="0.3">
      <c r="A893" s="744"/>
      <c r="B893" s="738"/>
      <c r="C893" s="738"/>
      <c r="D893" s="738"/>
      <c r="E893" s="738"/>
      <c r="F893" s="738"/>
      <c r="G893" s="738"/>
      <c r="H893" s="738"/>
      <c r="I893" s="738"/>
      <c r="J893" s="738"/>
      <c r="K893" s="738"/>
      <c r="L893" s="739"/>
      <c r="M893" s="739"/>
      <c r="N893" s="739"/>
      <c r="O893" s="739"/>
      <c r="P893" s="739"/>
      <c r="Q893" s="739"/>
      <c r="R893" s="739"/>
      <c r="S893" s="739"/>
      <c r="T893" s="739"/>
      <c r="U893" s="739"/>
      <c r="V893" s="739"/>
      <c r="W893" s="739"/>
      <c r="X893" s="739"/>
      <c r="Y893" s="739"/>
      <c r="Z893" s="739"/>
    </row>
    <row r="894" spans="1:26" ht="15.75" customHeight="1" x14ac:dyDescent="0.3">
      <c r="A894" s="744"/>
      <c r="B894" s="738"/>
      <c r="C894" s="738"/>
      <c r="D894" s="738"/>
      <c r="E894" s="738"/>
      <c r="F894" s="738"/>
      <c r="G894" s="738"/>
      <c r="H894" s="738"/>
      <c r="I894" s="738"/>
      <c r="J894" s="738"/>
      <c r="K894" s="738"/>
      <c r="L894" s="739"/>
      <c r="M894" s="739"/>
      <c r="N894" s="739"/>
      <c r="O894" s="739"/>
      <c r="P894" s="739"/>
      <c r="Q894" s="739"/>
      <c r="R894" s="739"/>
      <c r="S894" s="739"/>
      <c r="T894" s="739"/>
      <c r="U894" s="739"/>
      <c r="V894" s="739"/>
      <c r="W894" s="739"/>
      <c r="X894" s="739"/>
      <c r="Y894" s="739"/>
      <c r="Z894" s="739"/>
    </row>
    <row r="895" spans="1:26" ht="15.75" customHeight="1" x14ac:dyDescent="0.3">
      <c r="A895" s="744"/>
      <c r="B895" s="738"/>
      <c r="C895" s="738"/>
      <c r="D895" s="738"/>
      <c r="E895" s="738"/>
      <c r="F895" s="738"/>
      <c r="G895" s="738"/>
      <c r="H895" s="738"/>
      <c r="I895" s="738"/>
      <c r="J895" s="738"/>
      <c r="K895" s="738"/>
      <c r="L895" s="739"/>
      <c r="M895" s="739"/>
      <c r="N895" s="739"/>
      <c r="O895" s="739"/>
      <c r="P895" s="739"/>
      <c r="Q895" s="739"/>
      <c r="R895" s="739"/>
      <c r="S895" s="739"/>
      <c r="T895" s="739"/>
      <c r="U895" s="739"/>
      <c r="V895" s="739"/>
      <c r="W895" s="739"/>
      <c r="X895" s="739"/>
      <c r="Y895" s="739"/>
      <c r="Z895" s="739"/>
    </row>
    <row r="896" spans="1:26" ht="15.75" customHeight="1" x14ac:dyDescent="0.3">
      <c r="A896" s="744"/>
      <c r="B896" s="738"/>
      <c r="C896" s="738"/>
      <c r="D896" s="738"/>
      <c r="E896" s="738"/>
      <c r="F896" s="738"/>
      <c r="G896" s="738"/>
      <c r="H896" s="738"/>
      <c r="I896" s="738"/>
      <c r="J896" s="738"/>
      <c r="K896" s="738"/>
      <c r="L896" s="739"/>
      <c r="M896" s="739"/>
      <c r="N896" s="739"/>
      <c r="O896" s="739"/>
      <c r="P896" s="739"/>
      <c r="Q896" s="739"/>
      <c r="R896" s="739"/>
      <c r="S896" s="739"/>
      <c r="T896" s="739"/>
      <c r="U896" s="739"/>
      <c r="V896" s="739"/>
      <c r="W896" s="739"/>
      <c r="X896" s="739"/>
      <c r="Y896" s="739"/>
      <c r="Z896" s="739"/>
    </row>
    <row r="897" spans="1:26" ht="15.75" customHeight="1" x14ac:dyDescent="0.3">
      <c r="A897" s="744"/>
      <c r="B897" s="738"/>
      <c r="C897" s="738"/>
      <c r="D897" s="738"/>
      <c r="E897" s="738"/>
      <c r="F897" s="738"/>
      <c r="G897" s="738"/>
      <c r="H897" s="738"/>
      <c r="I897" s="738"/>
      <c r="J897" s="738"/>
      <c r="K897" s="738"/>
      <c r="L897" s="739"/>
      <c r="M897" s="739"/>
      <c r="N897" s="739"/>
      <c r="O897" s="739"/>
      <c r="P897" s="739"/>
      <c r="Q897" s="739"/>
      <c r="R897" s="739"/>
      <c r="S897" s="739"/>
      <c r="T897" s="739"/>
      <c r="U897" s="739"/>
      <c r="V897" s="739"/>
      <c r="W897" s="739"/>
      <c r="X897" s="739"/>
      <c r="Y897" s="739"/>
      <c r="Z897" s="739"/>
    </row>
    <row r="898" spans="1:26" ht="15.75" customHeight="1" x14ac:dyDescent="0.3">
      <c r="A898" s="744"/>
      <c r="B898" s="738"/>
      <c r="C898" s="738"/>
      <c r="D898" s="738"/>
      <c r="E898" s="738"/>
      <c r="F898" s="738"/>
      <c r="G898" s="738"/>
      <c r="H898" s="738"/>
      <c r="I898" s="738"/>
      <c r="J898" s="738"/>
      <c r="K898" s="738"/>
      <c r="L898" s="739"/>
      <c r="M898" s="739"/>
      <c r="N898" s="739"/>
      <c r="O898" s="739"/>
      <c r="P898" s="739"/>
      <c r="Q898" s="739"/>
      <c r="R898" s="739"/>
      <c r="S898" s="739"/>
      <c r="T898" s="739"/>
      <c r="U898" s="739"/>
      <c r="V898" s="739"/>
      <c r="W898" s="739"/>
      <c r="X898" s="739"/>
      <c r="Y898" s="739"/>
      <c r="Z898" s="739"/>
    </row>
    <row r="899" spans="1:26" ht="15.75" customHeight="1" x14ac:dyDescent="0.3">
      <c r="A899" s="744"/>
      <c r="B899" s="738"/>
      <c r="C899" s="738"/>
      <c r="D899" s="738"/>
      <c r="E899" s="738"/>
      <c r="F899" s="738"/>
      <c r="G899" s="738"/>
      <c r="H899" s="738"/>
      <c r="I899" s="738"/>
      <c r="J899" s="738"/>
      <c r="K899" s="738"/>
      <c r="L899" s="739"/>
      <c r="M899" s="739"/>
      <c r="N899" s="739"/>
      <c r="O899" s="739"/>
      <c r="P899" s="739"/>
      <c r="Q899" s="739"/>
      <c r="R899" s="739"/>
      <c r="S899" s="739"/>
      <c r="T899" s="739"/>
      <c r="U899" s="739"/>
      <c r="V899" s="739"/>
      <c r="W899" s="739"/>
      <c r="X899" s="739"/>
      <c r="Y899" s="739"/>
      <c r="Z899" s="739"/>
    </row>
    <row r="900" spans="1:26" ht="15.75" customHeight="1" x14ac:dyDescent="0.3">
      <c r="A900" s="744"/>
      <c r="B900" s="738"/>
      <c r="C900" s="738"/>
      <c r="D900" s="738"/>
      <c r="E900" s="738"/>
      <c r="F900" s="738"/>
      <c r="G900" s="738"/>
      <c r="H900" s="738"/>
      <c r="I900" s="738"/>
      <c r="J900" s="738"/>
      <c r="K900" s="738"/>
      <c r="L900" s="739"/>
      <c r="M900" s="739"/>
      <c r="N900" s="739"/>
      <c r="O900" s="739"/>
      <c r="P900" s="739"/>
      <c r="Q900" s="739"/>
      <c r="R900" s="739"/>
      <c r="S900" s="739"/>
      <c r="T900" s="739"/>
      <c r="U900" s="739"/>
      <c r="V900" s="739"/>
      <c r="W900" s="739"/>
      <c r="X900" s="739"/>
      <c r="Y900" s="739"/>
      <c r="Z900" s="739"/>
    </row>
    <row r="901" spans="1:26" ht="15.75" customHeight="1" x14ac:dyDescent="0.3">
      <c r="A901" s="744"/>
      <c r="B901" s="738"/>
      <c r="C901" s="738"/>
      <c r="D901" s="738"/>
      <c r="E901" s="738"/>
      <c r="F901" s="738"/>
      <c r="G901" s="738"/>
      <c r="H901" s="738"/>
      <c r="I901" s="738"/>
      <c r="J901" s="738"/>
      <c r="K901" s="738"/>
      <c r="L901" s="739"/>
      <c r="M901" s="739"/>
      <c r="N901" s="739"/>
      <c r="O901" s="739"/>
      <c r="P901" s="739"/>
      <c r="Q901" s="739"/>
      <c r="R901" s="739"/>
      <c r="S901" s="739"/>
      <c r="T901" s="739"/>
      <c r="U901" s="739"/>
      <c r="V901" s="739"/>
      <c r="W901" s="739"/>
      <c r="X901" s="739"/>
      <c r="Y901" s="739"/>
      <c r="Z901" s="739"/>
    </row>
    <row r="902" spans="1:26" ht="15.75" customHeight="1" x14ac:dyDescent="0.3">
      <c r="A902" s="744"/>
      <c r="B902" s="738"/>
      <c r="C902" s="738"/>
      <c r="D902" s="738"/>
      <c r="E902" s="738"/>
      <c r="F902" s="738"/>
      <c r="G902" s="738"/>
      <c r="H902" s="738"/>
      <c r="I902" s="738"/>
      <c r="J902" s="738"/>
      <c r="K902" s="738"/>
      <c r="L902" s="739"/>
      <c r="M902" s="739"/>
      <c r="N902" s="739"/>
      <c r="O902" s="739"/>
      <c r="P902" s="739"/>
      <c r="Q902" s="739"/>
      <c r="R902" s="739"/>
      <c r="S902" s="739"/>
      <c r="T902" s="739"/>
      <c r="U902" s="739"/>
      <c r="V902" s="739"/>
      <c r="W902" s="739"/>
      <c r="X902" s="739"/>
      <c r="Y902" s="739"/>
      <c r="Z902" s="739"/>
    </row>
    <row r="903" spans="1:26" ht="15.75" customHeight="1" x14ac:dyDescent="0.3">
      <c r="A903" s="744"/>
      <c r="B903" s="738"/>
      <c r="C903" s="738"/>
      <c r="D903" s="738"/>
      <c r="E903" s="738"/>
      <c r="F903" s="738"/>
      <c r="G903" s="738"/>
      <c r="H903" s="738"/>
      <c r="I903" s="738"/>
      <c r="J903" s="738"/>
      <c r="K903" s="738"/>
      <c r="L903" s="739"/>
      <c r="M903" s="739"/>
      <c r="N903" s="739"/>
      <c r="O903" s="739"/>
      <c r="P903" s="739"/>
      <c r="Q903" s="739"/>
      <c r="R903" s="739"/>
      <c r="S903" s="739"/>
      <c r="T903" s="739"/>
      <c r="U903" s="739"/>
      <c r="V903" s="739"/>
      <c r="W903" s="739"/>
      <c r="X903" s="739"/>
      <c r="Y903" s="739"/>
      <c r="Z903" s="739"/>
    </row>
    <row r="904" spans="1:26" ht="15.75" customHeight="1" x14ac:dyDescent="0.3">
      <c r="A904" s="744"/>
      <c r="B904" s="738"/>
      <c r="C904" s="738"/>
      <c r="D904" s="738"/>
      <c r="E904" s="738"/>
      <c r="F904" s="738"/>
      <c r="G904" s="738"/>
      <c r="H904" s="738"/>
      <c r="I904" s="738"/>
      <c r="J904" s="738"/>
      <c r="K904" s="738"/>
      <c r="L904" s="739"/>
      <c r="M904" s="739"/>
      <c r="N904" s="739"/>
      <c r="O904" s="739"/>
      <c r="P904" s="739"/>
      <c r="Q904" s="739"/>
      <c r="R904" s="739"/>
      <c r="S904" s="739"/>
      <c r="T904" s="739"/>
      <c r="U904" s="739"/>
      <c r="V904" s="739"/>
      <c r="W904" s="739"/>
      <c r="X904" s="739"/>
      <c r="Y904" s="739"/>
      <c r="Z904" s="739"/>
    </row>
    <row r="905" spans="1:26" ht="15.75" customHeight="1" x14ac:dyDescent="0.3">
      <c r="A905" s="744"/>
      <c r="B905" s="738"/>
      <c r="C905" s="738"/>
      <c r="D905" s="738"/>
      <c r="E905" s="738"/>
      <c r="F905" s="738"/>
      <c r="G905" s="738"/>
      <c r="H905" s="738"/>
      <c r="I905" s="738"/>
      <c r="J905" s="738"/>
      <c r="K905" s="738"/>
      <c r="L905" s="739"/>
      <c r="M905" s="739"/>
      <c r="N905" s="739"/>
      <c r="O905" s="739"/>
      <c r="P905" s="739"/>
      <c r="Q905" s="739"/>
      <c r="R905" s="739"/>
      <c r="S905" s="739"/>
      <c r="T905" s="739"/>
      <c r="U905" s="739"/>
      <c r="V905" s="739"/>
      <c r="W905" s="739"/>
      <c r="X905" s="739"/>
      <c r="Y905" s="739"/>
      <c r="Z905" s="739"/>
    </row>
    <row r="906" spans="1:26" ht="15.75" customHeight="1" x14ac:dyDescent="0.3">
      <c r="A906" s="744"/>
      <c r="B906" s="738"/>
      <c r="C906" s="738"/>
      <c r="D906" s="738"/>
      <c r="E906" s="738"/>
      <c r="F906" s="738"/>
      <c r="G906" s="738"/>
      <c r="H906" s="738"/>
      <c r="I906" s="738"/>
      <c r="J906" s="738"/>
      <c r="K906" s="738"/>
      <c r="L906" s="739"/>
      <c r="M906" s="739"/>
      <c r="N906" s="739"/>
      <c r="O906" s="739"/>
      <c r="P906" s="739"/>
      <c r="Q906" s="739"/>
      <c r="R906" s="739"/>
      <c r="S906" s="739"/>
      <c r="T906" s="739"/>
      <c r="U906" s="739"/>
      <c r="V906" s="739"/>
      <c r="W906" s="739"/>
      <c r="X906" s="739"/>
      <c r="Y906" s="739"/>
      <c r="Z906" s="739"/>
    </row>
    <row r="907" spans="1:26" ht="15.75" customHeight="1" x14ac:dyDescent="0.3">
      <c r="A907" s="744"/>
      <c r="B907" s="738"/>
      <c r="C907" s="738"/>
      <c r="D907" s="738"/>
      <c r="E907" s="738"/>
      <c r="F907" s="738"/>
      <c r="G907" s="738"/>
      <c r="H907" s="738"/>
      <c r="I907" s="738"/>
      <c r="J907" s="738"/>
      <c r="K907" s="738"/>
      <c r="L907" s="739"/>
      <c r="M907" s="739"/>
      <c r="N907" s="739"/>
      <c r="O907" s="739"/>
      <c r="P907" s="739"/>
      <c r="Q907" s="739"/>
      <c r="R907" s="739"/>
      <c r="S907" s="739"/>
      <c r="T907" s="739"/>
      <c r="U907" s="739"/>
      <c r="V907" s="739"/>
      <c r="W907" s="739"/>
      <c r="X907" s="739"/>
      <c r="Y907" s="739"/>
      <c r="Z907" s="739"/>
    </row>
    <row r="908" spans="1:26" ht="15.75" customHeight="1" x14ac:dyDescent="0.3">
      <c r="A908" s="744"/>
      <c r="B908" s="738"/>
      <c r="C908" s="738"/>
      <c r="D908" s="738"/>
      <c r="E908" s="738"/>
      <c r="F908" s="738"/>
      <c r="G908" s="738"/>
      <c r="H908" s="738"/>
      <c r="I908" s="738"/>
      <c r="J908" s="738"/>
      <c r="K908" s="738"/>
      <c r="L908" s="739"/>
      <c r="M908" s="739"/>
      <c r="N908" s="739"/>
      <c r="O908" s="739"/>
      <c r="P908" s="739"/>
      <c r="Q908" s="739"/>
      <c r="R908" s="739"/>
      <c r="S908" s="739"/>
      <c r="T908" s="739"/>
      <c r="U908" s="739"/>
      <c r="V908" s="739"/>
      <c r="W908" s="739"/>
      <c r="X908" s="739"/>
      <c r="Y908" s="739"/>
      <c r="Z908" s="739"/>
    </row>
    <row r="909" spans="1:26" ht="15.75" customHeight="1" x14ac:dyDescent="0.3">
      <c r="A909" s="744"/>
      <c r="B909" s="738"/>
      <c r="C909" s="738"/>
      <c r="D909" s="738"/>
      <c r="E909" s="738"/>
      <c r="F909" s="738"/>
      <c r="G909" s="738"/>
      <c r="H909" s="738"/>
      <c r="I909" s="738"/>
      <c r="J909" s="738"/>
      <c r="K909" s="738"/>
      <c r="L909" s="739"/>
      <c r="M909" s="739"/>
      <c r="N909" s="739"/>
      <c r="O909" s="739"/>
      <c r="P909" s="739"/>
      <c r="Q909" s="739"/>
      <c r="R909" s="739"/>
      <c r="S909" s="739"/>
      <c r="T909" s="739"/>
      <c r="U909" s="739"/>
      <c r="V909" s="739"/>
      <c r="W909" s="739"/>
      <c r="X909" s="739"/>
      <c r="Y909" s="739"/>
      <c r="Z909" s="739"/>
    </row>
    <row r="910" spans="1:26" ht="15.75" customHeight="1" x14ac:dyDescent="0.3">
      <c r="A910" s="744"/>
      <c r="B910" s="738"/>
      <c r="C910" s="738"/>
      <c r="D910" s="738"/>
      <c r="E910" s="738"/>
      <c r="F910" s="738"/>
      <c r="G910" s="738"/>
      <c r="H910" s="738"/>
      <c r="I910" s="738"/>
      <c r="J910" s="738"/>
      <c r="K910" s="738"/>
      <c r="L910" s="739"/>
      <c r="M910" s="739"/>
      <c r="N910" s="739"/>
      <c r="O910" s="739"/>
      <c r="P910" s="739"/>
      <c r="Q910" s="739"/>
      <c r="R910" s="739"/>
      <c r="S910" s="739"/>
      <c r="T910" s="739"/>
      <c r="U910" s="739"/>
      <c r="V910" s="739"/>
      <c r="W910" s="739"/>
      <c r="X910" s="739"/>
      <c r="Y910" s="739"/>
      <c r="Z910" s="739"/>
    </row>
    <row r="911" spans="1:26" ht="15.75" customHeight="1" x14ac:dyDescent="0.3">
      <c r="A911" s="744"/>
      <c r="B911" s="738"/>
      <c r="C911" s="738"/>
      <c r="D911" s="738"/>
      <c r="E911" s="738"/>
      <c r="F911" s="738"/>
      <c r="G911" s="738"/>
      <c r="H911" s="738"/>
      <c r="I911" s="738"/>
      <c r="J911" s="738"/>
      <c r="K911" s="738"/>
      <c r="L911" s="739"/>
      <c r="M911" s="739"/>
      <c r="N911" s="739"/>
      <c r="O911" s="739"/>
      <c r="P911" s="739"/>
      <c r="Q911" s="739"/>
      <c r="R911" s="739"/>
      <c r="S911" s="739"/>
      <c r="T911" s="739"/>
      <c r="U911" s="739"/>
      <c r="V911" s="739"/>
      <c r="W911" s="739"/>
      <c r="X911" s="739"/>
      <c r="Y911" s="739"/>
      <c r="Z911" s="739"/>
    </row>
    <row r="912" spans="1:26" ht="15.75" customHeight="1" x14ac:dyDescent="0.3">
      <c r="A912" s="744"/>
      <c r="B912" s="738"/>
      <c r="C912" s="738"/>
      <c r="D912" s="738"/>
      <c r="E912" s="738"/>
      <c r="F912" s="738"/>
      <c r="G912" s="738"/>
      <c r="H912" s="738"/>
      <c r="I912" s="738"/>
      <c r="J912" s="738"/>
      <c r="K912" s="738"/>
      <c r="L912" s="739"/>
      <c r="M912" s="739"/>
      <c r="N912" s="739"/>
      <c r="O912" s="739"/>
      <c r="P912" s="739"/>
      <c r="Q912" s="739"/>
      <c r="R912" s="739"/>
      <c r="S912" s="739"/>
      <c r="T912" s="739"/>
      <c r="U912" s="739"/>
      <c r="V912" s="739"/>
      <c r="W912" s="739"/>
      <c r="X912" s="739"/>
      <c r="Y912" s="739"/>
      <c r="Z912" s="739"/>
    </row>
    <row r="913" spans="1:26" ht="15.75" customHeight="1" x14ac:dyDescent="0.3">
      <c r="A913" s="744"/>
      <c r="B913" s="738"/>
      <c r="C913" s="738"/>
      <c r="D913" s="738"/>
      <c r="E913" s="738"/>
      <c r="F913" s="738"/>
      <c r="G913" s="738"/>
      <c r="H913" s="738"/>
      <c r="I913" s="738"/>
      <c r="J913" s="738"/>
      <c r="K913" s="738"/>
      <c r="L913" s="739"/>
      <c r="M913" s="739"/>
      <c r="N913" s="739"/>
      <c r="O913" s="739"/>
      <c r="P913" s="739"/>
      <c r="Q913" s="739"/>
      <c r="R913" s="739"/>
      <c r="S913" s="739"/>
      <c r="T913" s="739"/>
      <c r="U913" s="739"/>
      <c r="V913" s="739"/>
      <c r="W913" s="739"/>
      <c r="X913" s="739"/>
      <c r="Y913" s="739"/>
      <c r="Z913" s="739"/>
    </row>
    <row r="914" spans="1:26" ht="15.75" customHeight="1" x14ac:dyDescent="0.3">
      <c r="A914" s="744"/>
      <c r="B914" s="738"/>
      <c r="C914" s="738"/>
      <c r="D914" s="738"/>
      <c r="E914" s="738"/>
      <c r="F914" s="738"/>
      <c r="G914" s="738"/>
      <c r="H914" s="738"/>
      <c r="I914" s="738"/>
      <c r="J914" s="738"/>
      <c r="K914" s="738"/>
      <c r="L914" s="739"/>
      <c r="M914" s="739"/>
      <c r="N914" s="739"/>
      <c r="O914" s="739"/>
      <c r="P914" s="739"/>
      <c r="Q914" s="739"/>
      <c r="R914" s="739"/>
      <c r="S914" s="739"/>
      <c r="T914" s="739"/>
      <c r="U914" s="739"/>
      <c r="V914" s="739"/>
      <c r="W914" s="739"/>
      <c r="X914" s="739"/>
      <c r="Y914" s="739"/>
      <c r="Z914" s="739"/>
    </row>
    <row r="915" spans="1:26" ht="15.75" customHeight="1" x14ac:dyDescent="0.3">
      <c r="A915" s="744"/>
      <c r="B915" s="738"/>
      <c r="C915" s="738"/>
      <c r="D915" s="738"/>
      <c r="E915" s="738"/>
      <c r="F915" s="738"/>
      <c r="G915" s="738"/>
      <c r="H915" s="738"/>
      <c r="I915" s="738"/>
      <c r="J915" s="738"/>
      <c r="K915" s="738"/>
      <c r="L915" s="739"/>
      <c r="M915" s="739"/>
      <c r="N915" s="739"/>
      <c r="O915" s="739"/>
      <c r="P915" s="739"/>
      <c r="Q915" s="739"/>
      <c r="R915" s="739"/>
      <c r="S915" s="739"/>
      <c r="T915" s="739"/>
      <c r="U915" s="739"/>
      <c r="V915" s="739"/>
      <c r="W915" s="739"/>
      <c r="X915" s="739"/>
      <c r="Y915" s="739"/>
      <c r="Z915" s="739"/>
    </row>
    <row r="916" spans="1:26" ht="15.75" customHeight="1" x14ac:dyDescent="0.3">
      <c r="A916" s="744"/>
      <c r="B916" s="738"/>
      <c r="C916" s="738"/>
      <c r="D916" s="738"/>
      <c r="E916" s="738"/>
      <c r="F916" s="738"/>
      <c r="G916" s="738"/>
      <c r="H916" s="738"/>
      <c r="I916" s="738"/>
      <c r="J916" s="738"/>
      <c r="K916" s="738"/>
      <c r="L916" s="739"/>
      <c r="M916" s="739"/>
      <c r="N916" s="739"/>
      <c r="O916" s="739"/>
      <c r="P916" s="739"/>
      <c r="Q916" s="739"/>
      <c r="R916" s="739"/>
      <c r="S916" s="739"/>
      <c r="T916" s="739"/>
      <c r="U916" s="739"/>
      <c r="V916" s="739"/>
      <c r="W916" s="739"/>
      <c r="X916" s="739"/>
      <c r="Y916" s="739"/>
      <c r="Z916" s="739"/>
    </row>
    <row r="917" spans="1:26" ht="15.75" customHeight="1" x14ac:dyDescent="0.3">
      <c r="A917" s="744"/>
      <c r="B917" s="738"/>
      <c r="C917" s="738"/>
      <c r="D917" s="738"/>
      <c r="E917" s="738"/>
      <c r="F917" s="738"/>
      <c r="G917" s="738"/>
      <c r="H917" s="738"/>
      <c r="I917" s="738"/>
      <c r="J917" s="738"/>
      <c r="K917" s="738"/>
      <c r="L917" s="739"/>
      <c r="M917" s="739"/>
      <c r="N917" s="739"/>
      <c r="O917" s="739"/>
      <c r="P917" s="739"/>
      <c r="Q917" s="739"/>
      <c r="R917" s="739"/>
      <c r="S917" s="739"/>
      <c r="T917" s="739"/>
      <c r="U917" s="739"/>
      <c r="V917" s="739"/>
      <c r="W917" s="739"/>
      <c r="X917" s="739"/>
      <c r="Y917" s="739"/>
      <c r="Z917" s="739"/>
    </row>
    <row r="918" spans="1:26" ht="15.75" customHeight="1" x14ac:dyDescent="0.3">
      <c r="A918" s="744"/>
      <c r="B918" s="738"/>
      <c r="C918" s="738"/>
      <c r="D918" s="738"/>
      <c r="E918" s="738"/>
      <c r="F918" s="738"/>
      <c r="G918" s="738"/>
      <c r="H918" s="738"/>
      <c r="I918" s="738"/>
      <c r="J918" s="738"/>
      <c r="K918" s="738"/>
      <c r="L918" s="739"/>
      <c r="M918" s="739"/>
      <c r="N918" s="739"/>
      <c r="O918" s="739"/>
      <c r="P918" s="739"/>
      <c r="Q918" s="739"/>
      <c r="R918" s="739"/>
      <c r="S918" s="739"/>
      <c r="T918" s="739"/>
      <c r="U918" s="739"/>
      <c r="V918" s="739"/>
      <c r="W918" s="739"/>
      <c r="X918" s="739"/>
      <c r="Y918" s="739"/>
      <c r="Z918" s="739"/>
    </row>
    <row r="919" spans="1:26" ht="15.75" customHeight="1" x14ac:dyDescent="0.3">
      <c r="A919" s="744"/>
      <c r="B919" s="738"/>
      <c r="C919" s="738"/>
      <c r="D919" s="738"/>
      <c r="E919" s="738"/>
      <c r="F919" s="738"/>
      <c r="G919" s="738"/>
      <c r="H919" s="738"/>
      <c r="I919" s="738"/>
      <c r="J919" s="738"/>
      <c r="K919" s="738"/>
      <c r="L919" s="739"/>
      <c r="M919" s="739"/>
      <c r="N919" s="739"/>
      <c r="O919" s="739"/>
      <c r="P919" s="739"/>
      <c r="Q919" s="739"/>
      <c r="R919" s="739"/>
      <c r="S919" s="739"/>
      <c r="T919" s="739"/>
      <c r="U919" s="739"/>
      <c r="V919" s="739"/>
      <c r="W919" s="739"/>
      <c r="X919" s="739"/>
      <c r="Y919" s="739"/>
      <c r="Z919" s="739"/>
    </row>
    <row r="920" spans="1:26" ht="15.75" customHeight="1" x14ac:dyDescent="0.3">
      <c r="A920" s="744"/>
      <c r="B920" s="738"/>
      <c r="C920" s="738"/>
      <c r="D920" s="738"/>
      <c r="E920" s="738"/>
      <c r="F920" s="738"/>
      <c r="G920" s="738"/>
      <c r="H920" s="738"/>
      <c r="I920" s="738"/>
      <c r="J920" s="738"/>
      <c r="K920" s="738"/>
      <c r="L920" s="739"/>
      <c r="M920" s="739"/>
      <c r="N920" s="739"/>
      <c r="O920" s="739"/>
      <c r="P920" s="739"/>
      <c r="Q920" s="739"/>
      <c r="R920" s="739"/>
      <c r="S920" s="739"/>
      <c r="T920" s="739"/>
      <c r="U920" s="739"/>
      <c r="V920" s="739"/>
      <c r="W920" s="739"/>
      <c r="X920" s="739"/>
      <c r="Y920" s="739"/>
      <c r="Z920" s="739"/>
    </row>
    <row r="921" spans="1:26" ht="15.75" customHeight="1" x14ac:dyDescent="0.3">
      <c r="A921" s="744"/>
      <c r="B921" s="738"/>
      <c r="C921" s="738"/>
      <c r="D921" s="738"/>
      <c r="E921" s="738"/>
      <c r="F921" s="738"/>
      <c r="G921" s="738"/>
      <c r="H921" s="738"/>
      <c r="I921" s="738"/>
      <c r="J921" s="738"/>
      <c r="K921" s="738"/>
      <c r="L921" s="739"/>
      <c r="M921" s="739"/>
      <c r="N921" s="739"/>
      <c r="O921" s="739"/>
      <c r="P921" s="739"/>
      <c r="Q921" s="739"/>
      <c r="R921" s="739"/>
      <c r="S921" s="739"/>
      <c r="T921" s="739"/>
      <c r="U921" s="739"/>
      <c r="V921" s="739"/>
      <c r="W921" s="739"/>
      <c r="X921" s="739"/>
      <c r="Y921" s="739"/>
      <c r="Z921" s="739"/>
    </row>
    <row r="922" spans="1:26" ht="15.75" customHeight="1" x14ac:dyDescent="0.3">
      <c r="A922" s="744"/>
      <c r="B922" s="738"/>
      <c r="C922" s="738"/>
      <c r="D922" s="738"/>
      <c r="E922" s="738"/>
      <c r="F922" s="738"/>
      <c r="G922" s="738"/>
      <c r="H922" s="738"/>
      <c r="I922" s="738"/>
      <c r="J922" s="738"/>
      <c r="K922" s="738"/>
      <c r="L922" s="739"/>
      <c r="M922" s="739"/>
      <c r="N922" s="739"/>
      <c r="O922" s="739"/>
      <c r="P922" s="739"/>
      <c r="Q922" s="739"/>
      <c r="R922" s="739"/>
      <c r="S922" s="739"/>
      <c r="T922" s="739"/>
      <c r="U922" s="739"/>
      <c r="V922" s="739"/>
      <c r="W922" s="739"/>
      <c r="X922" s="739"/>
      <c r="Y922" s="739"/>
      <c r="Z922" s="739"/>
    </row>
    <row r="923" spans="1:26" ht="15.75" customHeight="1" x14ac:dyDescent="0.3">
      <c r="A923" s="744"/>
      <c r="B923" s="738"/>
      <c r="C923" s="738"/>
      <c r="D923" s="738"/>
      <c r="E923" s="738"/>
      <c r="F923" s="738"/>
      <c r="G923" s="738"/>
      <c r="H923" s="738"/>
      <c r="I923" s="738"/>
      <c r="J923" s="738"/>
      <c r="K923" s="738"/>
      <c r="L923" s="739"/>
      <c r="M923" s="739"/>
      <c r="N923" s="739"/>
      <c r="O923" s="739"/>
      <c r="P923" s="739"/>
      <c r="Q923" s="739"/>
      <c r="R923" s="739"/>
      <c r="S923" s="739"/>
      <c r="T923" s="739"/>
      <c r="U923" s="739"/>
      <c r="V923" s="739"/>
      <c r="W923" s="739"/>
      <c r="X923" s="739"/>
      <c r="Y923" s="739"/>
      <c r="Z923" s="739"/>
    </row>
    <row r="924" spans="1:26" ht="15.75" customHeight="1" x14ac:dyDescent="0.3">
      <c r="A924" s="744"/>
      <c r="B924" s="738"/>
      <c r="C924" s="738"/>
      <c r="D924" s="738"/>
      <c r="E924" s="738"/>
      <c r="F924" s="738"/>
      <c r="G924" s="738"/>
      <c r="H924" s="738"/>
      <c r="I924" s="738"/>
      <c r="J924" s="738"/>
      <c r="K924" s="738"/>
      <c r="L924" s="739"/>
      <c r="M924" s="739"/>
      <c r="N924" s="739"/>
      <c r="O924" s="739"/>
      <c r="P924" s="739"/>
      <c r="Q924" s="739"/>
      <c r="R924" s="739"/>
      <c r="S924" s="739"/>
      <c r="T924" s="739"/>
      <c r="U924" s="739"/>
      <c r="V924" s="739"/>
      <c r="W924" s="739"/>
      <c r="X924" s="739"/>
      <c r="Y924" s="739"/>
      <c r="Z924" s="739"/>
    </row>
    <row r="925" spans="1:26" ht="15.75" customHeight="1" x14ac:dyDescent="0.3">
      <c r="A925" s="744"/>
      <c r="B925" s="738"/>
      <c r="C925" s="738"/>
      <c r="D925" s="738"/>
      <c r="E925" s="738"/>
      <c r="F925" s="738"/>
      <c r="G925" s="738"/>
      <c r="H925" s="738"/>
      <c r="I925" s="738"/>
      <c r="J925" s="738"/>
      <c r="K925" s="738"/>
      <c r="L925" s="739"/>
      <c r="M925" s="739"/>
      <c r="N925" s="739"/>
      <c r="O925" s="739"/>
      <c r="P925" s="739"/>
      <c r="Q925" s="739"/>
      <c r="R925" s="739"/>
      <c r="S925" s="739"/>
      <c r="T925" s="739"/>
      <c r="U925" s="739"/>
      <c r="V925" s="739"/>
      <c r="W925" s="739"/>
      <c r="X925" s="739"/>
      <c r="Y925" s="739"/>
      <c r="Z925" s="739"/>
    </row>
    <row r="926" spans="1:26" ht="15.75" customHeight="1" x14ac:dyDescent="0.3">
      <c r="A926" s="744"/>
      <c r="B926" s="738"/>
      <c r="C926" s="738"/>
      <c r="D926" s="738"/>
      <c r="E926" s="738"/>
      <c r="F926" s="738"/>
      <c r="G926" s="738"/>
      <c r="H926" s="738"/>
      <c r="I926" s="738"/>
      <c r="J926" s="738"/>
      <c r="K926" s="738"/>
      <c r="L926" s="739"/>
      <c r="M926" s="739"/>
      <c r="N926" s="739"/>
      <c r="O926" s="739"/>
      <c r="P926" s="739"/>
      <c r="Q926" s="739"/>
      <c r="R926" s="739"/>
      <c r="S926" s="739"/>
      <c r="T926" s="739"/>
      <c r="U926" s="739"/>
      <c r="V926" s="739"/>
      <c r="W926" s="739"/>
      <c r="X926" s="739"/>
      <c r="Y926" s="739"/>
      <c r="Z926" s="739"/>
    </row>
    <row r="927" spans="1:26" ht="15.75" customHeight="1" x14ac:dyDescent="0.3">
      <c r="A927" s="744"/>
      <c r="B927" s="738"/>
      <c r="C927" s="738"/>
      <c r="D927" s="738"/>
      <c r="E927" s="738"/>
      <c r="F927" s="738"/>
      <c r="G927" s="738"/>
      <c r="H927" s="738"/>
      <c r="I927" s="738"/>
      <c r="J927" s="738"/>
      <c r="K927" s="738"/>
      <c r="L927" s="739"/>
      <c r="M927" s="739"/>
      <c r="N927" s="739"/>
      <c r="O927" s="739"/>
      <c r="P927" s="739"/>
      <c r="Q927" s="739"/>
      <c r="R927" s="739"/>
      <c r="S927" s="739"/>
      <c r="T927" s="739"/>
      <c r="U927" s="739"/>
      <c r="V927" s="739"/>
      <c r="W927" s="739"/>
      <c r="X927" s="739"/>
      <c r="Y927" s="739"/>
      <c r="Z927" s="739"/>
    </row>
    <row r="928" spans="1:26" ht="15.75" customHeight="1" x14ac:dyDescent="0.3">
      <c r="A928" s="744"/>
      <c r="B928" s="738"/>
      <c r="C928" s="738"/>
      <c r="D928" s="738"/>
      <c r="E928" s="738"/>
      <c r="F928" s="738"/>
      <c r="G928" s="738"/>
      <c r="H928" s="738"/>
      <c r="I928" s="738"/>
      <c r="J928" s="738"/>
      <c r="K928" s="738"/>
      <c r="L928" s="739"/>
      <c r="M928" s="739"/>
      <c r="N928" s="739"/>
      <c r="O928" s="739"/>
      <c r="P928" s="739"/>
      <c r="Q928" s="739"/>
      <c r="R928" s="739"/>
      <c r="S928" s="739"/>
      <c r="T928" s="739"/>
      <c r="U928" s="739"/>
      <c r="V928" s="739"/>
      <c r="W928" s="739"/>
      <c r="X928" s="739"/>
      <c r="Y928" s="739"/>
      <c r="Z928" s="739"/>
    </row>
    <row r="929" spans="1:26" ht="15.75" customHeight="1" x14ac:dyDescent="0.3">
      <c r="A929" s="744"/>
      <c r="B929" s="738"/>
      <c r="C929" s="738"/>
      <c r="D929" s="738"/>
      <c r="E929" s="738"/>
      <c r="F929" s="738"/>
      <c r="G929" s="738"/>
      <c r="H929" s="738"/>
      <c r="I929" s="738"/>
      <c r="J929" s="738"/>
      <c r="K929" s="738"/>
      <c r="L929" s="739"/>
      <c r="M929" s="739"/>
      <c r="N929" s="739"/>
      <c r="O929" s="739"/>
      <c r="P929" s="739"/>
      <c r="Q929" s="739"/>
      <c r="R929" s="739"/>
      <c r="S929" s="739"/>
      <c r="T929" s="739"/>
      <c r="U929" s="739"/>
      <c r="V929" s="739"/>
      <c r="W929" s="739"/>
      <c r="X929" s="739"/>
      <c r="Y929" s="739"/>
      <c r="Z929" s="739"/>
    </row>
    <row r="930" spans="1:26" ht="15.75" customHeight="1" x14ac:dyDescent="0.3">
      <c r="A930" s="744"/>
      <c r="B930" s="738"/>
      <c r="C930" s="738"/>
      <c r="D930" s="738"/>
      <c r="E930" s="738"/>
      <c r="F930" s="738"/>
      <c r="G930" s="738"/>
      <c r="H930" s="738"/>
      <c r="I930" s="738"/>
      <c r="J930" s="738"/>
      <c r="K930" s="738"/>
      <c r="L930" s="739"/>
      <c r="M930" s="739"/>
      <c r="N930" s="739"/>
      <c r="O930" s="739"/>
      <c r="P930" s="739"/>
      <c r="Q930" s="739"/>
      <c r="R930" s="739"/>
      <c r="S930" s="739"/>
      <c r="T930" s="739"/>
      <c r="U930" s="739"/>
      <c r="V930" s="739"/>
      <c r="W930" s="739"/>
      <c r="X930" s="739"/>
      <c r="Y930" s="739"/>
      <c r="Z930" s="739"/>
    </row>
    <row r="931" spans="1:26" ht="15.75" customHeight="1" x14ac:dyDescent="0.3">
      <c r="A931" s="744"/>
      <c r="B931" s="738"/>
      <c r="C931" s="738"/>
      <c r="D931" s="738"/>
      <c r="E931" s="738"/>
      <c r="F931" s="738"/>
      <c r="G931" s="738"/>
      <c r="H931" s="738"/>
      <c r="I931" s="738"/>
      <c r="J931" s="738"/>
      <c r="K931" s="738"/>
      <c r="L931" s="739"/>
      <c r="M931" s="739"/>
      <c r="N931" s="739"/>
      <c r="O931" s="739"/>
      <c r="P931" s="739"/>
      <c r="Q931" s="739"/>
      <c r="R931" s="739"/>
      <c r="S931" s="739"/>
      <c r="T931" s="739"/>
      <c r="U931" s="739"/>
      <c r="V931" s="739"/>
      <c r="W931" s="739"/>
      <c r="X931" s="739"/>
      <c r="Y931" s="739"/>
      <c r="Z931" s="739"/>
    </row>
    <row r="932" spans="1:26" ht="15.75" customHeight="1" x14ac:dyDescent="0.3">
      <c r="A932" s="744"/>
      <c r="B932" s="738"/>
      <c r="C932" s="738"/>
      <c r="D932" s="738"/>
      <c r="E932" s="738"/>
      <c r="F932" s="738"/>
      <c r="G932" s="738"/>
      <c r="H932" s="738"/>
      <c r="I932" s="738"/>
      <c r="J932" s="738"/>
      <c r="K932" s="738"/>
      <c r="L932" s="739"/>
      <c r="M932" s="739"/>
      <c r="N932" s="739"/>
      <c r="O932" s="739"/>
      <c r="P932" s="739"/>
      <c r="Q932" s="739"/>
      <c r="R932" s="739"/>
      <c r="S932" s="739"/>
      <c r="T932" s="739"/>
      <c r="U932" s="739"/>
      <c r="V932" s="739"/>
      <c r="W932" s="739"/>
      <c r="X932" s="739"/>
      <c r="Y932" s="739"/>
      <c r="Z932" s="739"/>
    </row>
    <row r="933" spans="1:26" ht="15.75" customHeight="1" x14ac:dyDescent="0.3">
      <c r="A933" s="744"/>
      <c r="B933" s="738"/>
      <c r="C933" s="738"/>
      <c r="D933" s="738"/>
      <c r="E933" s="738"/>
      <c r="F933" s="738"/>
      <c r="G933" s="738"/>
      <c r="H933" s="738"/>
      <c r="I933" s="738"/>
      <c r="J933" s="738"/>
      <c r="K933" s="738"/>
      <c r="L933" s="739"/>
      <c r="M933" s="739"/>
      <c r="N933" s="739"/>
      <c r="O933" s="739"/>
      <c r="P933" s="739"/>
      <c r="Q933" s="739"/>
      <c r="R933" s="739"/>
      <c r="S933" s="739"/>
      <c r="T933" s="739"/>
      <c r="U933" s="739"/>
      <c r="V933" s="739"/>
      <c r="W933" s="739"/>
      <c r="X933" s="739"/>
      <c r="Y933" s="739"/>
      <c r="Z933" s="739"/>
    </row>
    <row r="934" spans="1:26" ht="15.75" customHeight="1" x14ac:dyDescent="0.3">
      <c r="A934" s="744"/>
      <c r="B934" s="738"/>
      <c r="C934" s="738"/>
      <c r="D934" s="738"/>
      <c r="E934" s="738"/>
      <c r="F934" s="738"/>
      <c r="G934" s="738"/>
      <c r="H934" s="738"/>
      <c r="I934" s="738"/>
      <c r="J934" s="738"/>
      <c r="K934" s="738"/>
      <c r="L934" s="739"/>
      <c r="M934" s="739"/>
      <c r="N934" s="739"/>
      <c r="O934" s="739"/>
      <c r="P934" s="739"/>
      <c r="Q934" s="739"/>
      <c r="R934" s="739"/>
      <c r="S934" s="739"/>
      <c r="T934" s="739"/>
      <c r="U934" s="739"/>
      <c r="V934" s="739"/>
      <c r="W934" s="739"/>
      <c r="X934" s="739"/>
      <c r="Y934" s="739"/>
      <c r="Z934" s="739"/>
    </row>
    <row r="935" spans="1:26" ht="15.75" customHeight="1" x14ac:dyDescent="0.3">
      <c r="A935" s="744"/>
      <c r="B935" s="738"/>
      <c r="C935" s="738"/>
      <c r="D935" s="738"/>
      <c r="E935" s="738"/>
      <c r="F935" s="738"/>
      <c r="G935" s="738"/>
      <c r="H935" s="738"/>
      <c r="I935" s="738"/>
      <c r="J935" s="738"/>
      <c r="K935" s="738"/>
      <c r="L935" s="739"/>
      <c r="M935" s="739"/>
      <c r="N935" s="739"/>
      <c r="O935" s="739"/>
      <c r="P935" s="739"/>
      <c r="Q935" s="739"/>
      <c r="R935" s="739"/>
      <c r="S935" s="739"/>
      <c r="T935" s="739"/>
      <c r="U935" s="739"/>
      <c r="V935" s="739"/>
      <c r="W935" s="739"/>
      <c r="X935" s="739"/>
      <c r="Y935" s="739"/>
      <c r="Z935" s="739"/>
    </row>
    <row r="936" spans="1:26" ht="15.75" customHeight="1" x14ac:dyDescent="0.3">
      <c r="A936" s="744"/>
      <c r="B936" s="738"/>
      <c r="C936" s="738"/>
      <c r="D936" s="738"/>
      <c r="E936" s="738"/>
      <c r="F936" s="738"/>
      <c r="G936" s="738"/>
      <c r="H936" s="738"/>
      <c r="I936" s="738"/>
      <c r="J936" s="738"/>
      <c r="K936" s="738"/>
      <c r="L936" s="739"/>
      <c r="M936" s="739"/>
      <c r="N936" s="739"/>
      <c r="O936" s="739"/>
      <c r="P936" s="739"/>
      <c r="Q936" s="739"/>
      <c r="R936" s="739"/>
      <c r="S936" s="739"/>
      <c r="T936" s="739"/>
      <c r="U936" s="739"/>
      <c r="V936" s="739"/>
      <c r="W936" s="739"/>
      <c r="X936" s="739"/>
      <c r="Y936" s="739"/>
      <c r="Z936" s="739"/>
    </row>
    <row r="937" spans="1:26" ht="15.75" customHeight="1" x14ac:dyDescent="0.3">
      <c r="A937" s="744"/>
      <c r="B937" s="738"/>
      <c r="C937" s="738"/>
      <c r="D937" s="738"/>
      <c r="E937" s="738"/>
      <c r="F937" s="738"/>
      <c r="G937" s="738"/>
      <c r="H937" s="738"/>
      <c r="I937" s="738"/>
      <c r="J937" s="738"/>
      <c r="K937" s="738"/>
      <c r="L937" s="739"/>
      <c r="M937" s="739"/>
      <c r="N937" s="739"/>
      <c r="O937" s="739"/>
      <c r="P937" s="739"/>
      <c r="Q937" s="739"/>
      <c r="R937" s="739"/>
      <c r="S937" s="739"/>
      <c r="T937" s="739"/>
      <c r="U937" s="739"/>
      <c r="V937" s="739"/>
      <c r="W937" s="739"/>
      <c r="X937" s="739"/>
      <c r="Y937" s="739"/>
      <c r="Z937" s="739"/>
    </row>
    <row r="938" spans="1:26" ht="15.75" customHeight="1" x14ac:dyDescent="0.3">
      <c r="A938" s="744"/>
      <c r="B938" s="738"/>
      <c r="C938" s="738"/>
      <c r="D938" s="738"/>
      <c r="E938" s="738"/>
      <c r="F938" s="738"/>
      <c r="G938" s="738"/>
      <c r="H938" s="738"/>
      <c r="I938" s="738"/>
      <c r="J938" s="738"/>
      <c r="K938" s="738"/>
      <c r="L938" s="739"/>
      <c r="M938" s="739"/>
      <c r="N938" s="739"/>
      <c r="O938" s="739"/>
      <c r="P938" s="739"/>
      <c r="Q938" s="739"/>
      <c r="R938" s="739"/>
      <c r="S938" s="739"/>
      <c r="T938" s="739"/>
      <c r="U938" s="739"/>
      <c r="V938" s="739"/>
      <c r="W938" s="739"/>
      <c r="X938" s="739"/>
      <c r="Y938" s="739"/>
      <c r="Z938" s="739"/>
    </row>
    <row r="939" spans="1:26" ht="15.75" customHeight="1" x14ac:dyDescent="0.3">
      <c r="A939" s="744"/>
      <c r="B939" s="738"/>
      <c r="C939" s="738"/>
      <c r="D939" s="738"/>
      <c r="E939" s="738"/>
      <c r="F939" s="738"/>
      <c r="G939" s="738"/>
      <c r="H939" s="738"/>
      <c r="I939" s="738"/>
      <c r="J939" s="738"/>
      <c r="K939" s="738"/>
      <c r="L939" s="739"/>
      <c r="M939" s="739"/>
      <c r="N939" s="739"/>
      <c r="O939" s="739"/>
      <c r="P939" s="739"/>
      <c r="Q939" s="739"/>
      <c r="R939" s="739"/>
      <c r="S939" s="739"/>
      <c r="T939" s="739"/>
      <c r="U939" s="739"/>
      <c r="V939" s="739"/>
      <c r="W939" s="739"/>
      <c r="X939" s="739"/>
      <c r="Y939" s="739"/>
      <c r="Z939" s="739"/>
    </row>
    <row r="940" spans="1:26" ht="15.75" customHeight="1" x14ac:dyDescent="0.3">
      <c r="A940" s="744"/>
      <c r="B940" s="738"/>
      <c r="C940" s="738"/>
      <c r="D940" s="738"/>
      <c r="E940" s="738"/>
      <c r="F940" s="738"/>
      <c r="G940" s="738"/>
      <c r="H940" s="738"/>
      <c r="I940" s="738"/>
      <c r="J940" s="738"/>
      <c r="K940" s="738"/>
      <c r="L940" s="739"/>
      <c r="M940" s="739"/>
      <c r="N940" s="739"/>
      <c r="O940" s="739"/>
      <c r="P940" s="739"/>
      <c r="Q940" s="739"/>
      <c r="R940" s="739"/>
      <c r="S940" s="739"/>
      <c r="T940" s="739"/>
      <c r="U940" s="739"/>
      <c r="V940" s="739"/>
      <c r="W940" s="739"/>
      <c r="X940" s="739"/>
      <c r="Y940" s="739"/>
      <c r="Z940" s="739"/>
    </row>
    <row r="941" spans="1:26" ht="15.75" customHeight="1" x14ac:dyDescent="0.3">
      <c r="A941" s="744"/>
      <c r="B941" s="738"/>
      <c r="C941" s="738"/>
      <c r="D941" s="738"/>
      <c r="E941" s="738"/>
      <c r="F941" s="738"/>
      <c r="G941" s="738"/>
      <c r="H941" s="738"/>
      <c r="I941" s="738"/>
      <c r="J941" s="738"/>
      <c r="K941" s="738"/>
      <c r="L941" s="739"/>
      <c r="M941" s="739"/>
      <c r="N941" s="739"/>
      <c r="O941" s="739"/>
      <c r="P941" s="739"/>
      <c r="Q941" s="739"/>
      <c r="R941" s="739"/>
      <c r="S941" s="739"/>
      <c r="T941" s="739"/>
      <c r="U941" s="739"/>
      <c r="V941" s="739"/>
      <c r="W941" s="739"/>
      <c r="X941" s="739"/>
      <c r="Y941" s="739"/>
      <c r="Z941" s="739"/>
    </row>
    <row r="942" spans="1:26" ht="15.75" customHeight="1" x14ac:dyDescent="0.3">
      <c r="A942" s="744"/>
      <c r="B942" s="738"/>
      <c r="C942" s="738"/>
      <c r="D942" s="738"/>
      <c r="E942" s="738"/>
      <c r="F942" s="738"/>
      <c r="G942" s="738"/>
      <c r="H942" s="738"/>
      <c r="I942" s="738"/>
      <c r="J942" s="738"/>
      <c r="K942" s="738"/>
      <c r="L942" s="739"/>
      <c r="M942" s="739"/>
      <c r="N942" s="739"/>
      <c r="O942" s="739"/>
      <c r="P942" s="739"/>
      <c r="Q942" s="739"/>
      <c r="R942" s="739"/>
      <c r="S942" s="739"/>
      <c r="T942" s="739"/>
      <c r="U942" s="739"/>
      <c r="V942" s="739"/>
      <c r="W942" s="739"/>
      <c r="X942" s="739"/>
      <c r="Y942" s="739"/>
      <c r="Z942" s="739"/>
    </row>
    <row r="943" spans="1:26" ht="15.75" customHeight="1" x14ac:dyDescent="0.3">
      <c r="A943" s="744"/>
      <c r="B943" s="738"/>
      <c r="C943" s="738"/>
      <c r="D943" s="738"/>
      <c r="E943" s="738"/>
      <c r="F943" s="738"/>
      <c r="G943" s="738"/>
      <c r="H943" s="738"/>
      <c r="I943" s="738"/>
      <c r="J943" s="738"/>
      <c r="K943" s="738"/>
      <c r="L943" s="739"/>
      <c r="M943" s="739"/>
      <c r="N943" s="739"/>
      <c r="O943" s="739"/>
      <c r="P943" s="739"/>
      <c r="Q943" s="739"/>
      <c r="R943" s="739"/>
      <c r="S943" s="739"/>
      <c r="T943" s="739"/>
      <c r="U943" s="739"/>
      <c r="V943" s="739"/>
      <c r="W943" s="739"/>
      <c r="X943" s="739"/>
      <c r="Y943" s="739"/>
      <c r="Z943" s="739"/>
    </row>
    <row r="944" spans="1:26" ht="15.75" customHeight="1" x14ac:dyDescent="0.3">
      <c r="A944" s="744"/>
      <c r="B944" s="738"/>
      <c r="C944" s="738"/>
      <c r="D944" s="738"/>
      <c r="E944" s="738"/>
      <c r="F944" s="738"/>
      <c r="G944" s="738"/>
      <c r="H944" s="738"/>
      <c r="I944" s="738"/>
      <c r="J944" s="738"/>
      <c r="K944" s="738"/>
      <c r="L944" s="739"/>
      <c r="M944" s="739"/>
      <c r="N944" s="739"/>
      <c r="O944" s="739"/>
      <c r="P944" s="739"/>
      <c r="Q944" s="739"/>
      <c r="R944" s="739"/>
      <c r="S944" s="739"/>
      <c r="T944" s="739"/>
      <c r="U944" s="739"/>
      <c r="V944" s="739"/>
      <c r="W944" s="739"/>
      <c r="X944" s="739"/>
      <c r="Y944" s="739"/>
      <c r="Z944" s="739"/>
    </row>
    <row r="945" spans="1:26" ht="15.75" customHeight="1" x14ac:dyDescent="0.3">
      <c r="A945" s="744"/>
      <c r="B945" s="738"/>
      <c r="C945" s="738"/>
      <c r="D945" s="738"/>
      <c r="E945" s="738"/>
      <c r="F945" s="738"/>
      <c r="G945" s="738"/>
      <c r="H945" s="738"/>
      <c r="I945" s="738"/>
      <c r="J945" s="738"/>
      <c r="K945" s="738"/>
      <c r="L945" s="739"/>
      <c r="M945" s="739"/>
      <c r="N945" s="739"/>
      <c r="O945" s="739"/>
      <c r="P945" s="739"/>
      <c r="Q945" s="739"/>
      <c r="R945" s="739"/>
      <c r="S945" s="739"/>
      <c r="T945" s="739"/>
      <c r="U945" s="739"/>
      <c r="V945" s="739"/>
      <c r="W945" s="739"/>
      <c r="X945" s="739"/>
      <c r="Y945" s="739"/>
      <c r="Z945" s="739"/>
    </row>
    <row r="946" spans="1:26" ht="15.75" customHeight="1" x14ac:dyDescent="0.3">
      <c r="A946" s="744"/>
      <c r="B946" s="738"/>
      <c r="C946" s="738"/>
      <c r="D946" s="738"/>
      <c r="E946" s="738"/>
      <c r="F946" s="738"/>
      <c r="G946" s="738"/>
      <c r="H946" s="738"/>
      <c r="I946" s="738"/>
      <c r="J946" s="738"/>
      <c r="K946" s="738"/>
      <c r="L946" s="739"/>
      <c r="M946" s="739"/>
      <c r="N946" s="739"/>
      <c r="O946" s="739"/>
      <c r="P946" s="739"/>
      <c r="Q946" s="739"/>
      <c r="R946" s="739"/>
      <c r="S946" s="739"/>
      <c r="T946" s="739"/>
      <c r="U946" s="739"/>
      <c r="V946" s="739"/>
      <c r="W946" s="739"/>
      <c r="X946" s="739"/>
      <c r="Y946" s="739"/>
      <c r="Z946" s="739"/>
    </row>
    <row r="947" spans="1:26" ht="15.75" customHeight="1" x14ac:dyDescent="0.3">
      <c r="A947" s="744"/>
      <c r="B947" s="738"/>
      <c r="C947" s="738"/>
      <c r="D947" s="738"/>
      <c r="E947" s="738"/>
      <c r="F947" s="738"/>
      <c r="G947" s="738"/>
      <c r="H947" s="738"/>
      <c r="I947" s="738"/>
      <c r="J947" s="738"/>
      <c r="K947" s="738"/>
      <c r="L947" s="739"/>
      <c r="M947" s="739"/>
      <c r="N947" s="739"/>
      <c r="O947" s="739"/>
      <c r="P947" s="739"/>
      <c r="Q947" s="739"/>
      <c r="R947" s="739"/>
      <c r="S947" s="739"/>
      <c r="T947" s="739"/>
      <c r="U947" s="739"/>
      <c r="V947" s="739"/>
      <c r="W947" s="739"/>
      <c r="X947" s="739"/>
      <c r="Y947" s="739"/>
      <c r="Z947" s="739"/>
    </row>
    <row r="948" spans="1:26" ht="15.75" customHeight="1" x14ac:dyDescent="0.3">
      <c r="A948" s="744"/>
      <c r="B948" s="738"/>
      <c r="C948" s="738"/>
      <c r="D948" s="738"/>
      <c r="E948" s="738"/>
      <c r="F948" s="738"/>
      <c r="G948" s="738"/>
      <c r="H948" s="738"/>
      <c r="I948" s="738"/>
      <c r="J948" s="738"/>
      <c r="K948" s="738"/>
      <c r="L948" s="739"/>
      <c r="M948" s="739"/>
      <c r="N948" s="739"/>
      <c r="O948" s="739"/>
      <c r="P948" s="739"/>
      <c r="Q948" s="739"/>
      <c r="R948" s="739"/>
      <c r="S948" s="739"/>
      <c r="T948" s="739"/>
      <c r="U948" s="739"/>
      <c r="V948" s="739"/>
      <c r="W948" s="739"/>
      <c r="X948" s="739"/>
      <c r="Y948" s="739"/>
      <c r="Z948" s="739"/>
    </row>
    <row r="949" spans="1:26" ht="15.75" customHeight="1" x14ac:dyDescent="0.3">
      <c r="A949" s="744"/>
      <c r="B949" s="738"/>
      <c r="C949" s="738"/>
      <c r="D949" s="738"/>
      <c r="E949" s="738"/>
      <c r="F949" s="738"/>
      <c r="G949" s="738"/>
      <c r="H949" s="738"/>
      <c r="I949" s="738"/>
      <c r="J949" s="738"/>
      <c r="K949" s="738"/>
      <c r="L949" s="739"/>
      <c r="M949" s="739"/>
      <c r="N949" s="739"/>
      <c r="O949" s="739"/>
      <c r="P949" s="739"/>
      <c r="Q949" s="739"/>
      <c r="R949" s="739"/>
      <c r="S949" s="739"/>
      <c r="T949" s="739"/>
      <c r="U949" s="739"/>
      <c r="V949" s="739"/>
      <c r="W949" s="739"/>
      <c r="X949" s="739"/>
      <c r="Y949" s="739"/>
      <c r="Z949" s="739"/>
    </row>
    <row r="950" spans="1:26" ht="15.75" customHeight="1" x14ac:dyDescent="0.3">
      <c r="A950" s="744"/>
      <c r="B950" s="738"/>
      <c r="C950" s="738"/>
      <c r="D950" s="738"/>
      <c r="E950" s="738"/>
      <c r="F950" s="738"/>
      <c r="G950" s="738"/>
      <c r="H950" s="738"/>
      <c r="I950" s="738"/>
      <c r="J950" s="738"/>
      <c r="K950" s="738"/>
      <c r="L950" s="739"/>
      <c r="M950" s="739"/>
      <c r="N950" s="739"/>
      <c r="O950" s="739"/>
      <c r="P950" s="739"/>
      <c r="Q950" s="739"/>
      <c r="R950" s="739"/>
      <c r="S950" s="739"/>
      <c r="T950" s="739"/>
      <c r="U950" s="739"/>
      <c r="V950" s="739"/>
      <c r="W950" s="739"/>
      <c r="X950" s="739"/>
      <c r="Y950" s="739"/>
      <c r="Z950" s="739"/>
    </row>
    <row r="951" spans="1:26" ht="15.75" customHeight="1" x14ac:dyDescent="0.3">
      <c r="A951" s="744"/>
      <c r="B951" s="738"/>
      <c r="C951" s="738"/>
      <c r="D951" s="738"/>
      <c r="E951" s="738"/>
      <c r="F951" s="738"/>
      <c r="G951" s="738"/>
      <c r="H951" s="738"/>
      <c r="I951" s="738"/>
      <c r="J951" s="738"/>
      <c r="K951" s="738"/>
      <c r="L951" s="739"/>
      <c r="M951" s="739"/>
      <c r="N951" s="739"/>
      <c r="O951" s="739"/>
      <c r="P951" s="739"/>
      <c r="Q951" s="739"/>
      <c r="R951" s="739"/>
      <c r="S951" s="739"/>
      <c r="T951" s="739"/>
      <c r="U951" s="739"/>
      <c r="V951" s="739"/>
      <c r="W951" s="739"/>
      <c r="X951" s="739"/>
      <c r="Y951" s="739"/>
      <c r="Z951" s="739"/>
    </row>
    <row r="952" spans="1:26" ht="15.75" customHeight="1" x14ac:dyDescent="0.3">
      <c r="A952" s="744"/>
      <c r="B952" s="738"/>
      <c r="C952" s="738"/>
      <c r="D952" s="738"/>
      <c r="E952" s="738"/>
      <c r="F952" s="738"/>
      <c r="G952" s="738"/>
      <c r="H952" s="738"/>
      <c r="I952" s="738"/>
      <c r="J952" s="738"/>
      <c r="K952" s="738"/>
      <c r="L952" s="739"/>
      <c r="M952" s="739"/>
      <c r="N952" s="739"/>
      <c r="O952" s="739"/>
      <c r="P952" s="739"/>
      <c r="Q952" s="739"/>
      <c r="R952" s="739"/>
      <c r="S952" s="739"/>
      <c r="T952" s="739"/>
      <c r="U952" s="739"/>
      <c r="V952" s="739"/>
      <c r="W952" s="739"/>
      <c r="X952" s="739"/>
      <c r="Y952" s="739"/>
      <c r="Z952" s="739"/>
    </row>
    <row r="953" spans="1:26" ht="15.75" customHeight="1" x14ac:dyDescent="0.3">
      <c r="A953" s="744"/>
      <c r="B953" s="738"/>
      <c r="C953" s="738"/>
      <c r="D953" s="738"/>
      <c r="E953" s="738"/>
      <c r="F953" s="738"/>
      <c r="G953" s="738"/>
      <c r="H953" s="738"/>
      <c r="I953" s="738"/>
      <c r="J953" s="738"/>
      <c r="K953" s="738"/>
      <c r="L953" s="739"/>
      <c r="M953" s="739"/>
      <c r="N953" s="739"/>
      <c r="O953" s="739"/>
      <c r="P953" s="739"/>
      <c r="Q953" s="739"/>
      <c r="R953" s="739"/>
      <c r="S953" s="739"/>
      <c r="T953" s="739"/>
      <c r="U953" s="739"/>
      <c r="V953" s="739"/>
      <c r="W953" s="739"/>
      <c r="X953" s="739"/>
      <c r="Y953" s="739"/>
      <c r="Z953" s="739"/>
    </row>
    <row r="954" spans="1:26" ht="15.75" customHeight="1" x14ac:dyDescent="0.3">
      <c r="A954" s="744"/>
      <c r="B954" s="738"/>
      <c r="C954" s="738"/>
      <c r="D954" s="738"/>
      <c r="E954" s="738"/>
      <c r="F954" s="738"/>
      <c r="G954" s="738"/>
      <c r="H954" s="738"/>
      <c r="I954" s="738"/>
      <c r="J954" s="738"/>
      <c r="K954" s="738"/>
      <c r="L954" s="739"/>
      <c r="M954" s="739"/>
      <c r="N954" s="739"/>
      <c r="O954" s="739"/>
      <c r="P954" s="739"/>
      <c r="Q954" s="739"/>
      <c r="R954" s="739"/>
      <c r="S954" s="739"/>
      <c r="T954" s="739"/>
      <c r="U954" s="739"/>
      <c r="V954" s="739"/>
      <c r="W954" s="739"/>
      <c r="X954" s="739"/>
      <c r="Y954" s="739"/>
      <c r="Z954" s="739"/>
    </row>
    <row r="955" spans="1:26" ht="15.75" customHeight="1" x14ac:dyDescent="0.3">
      <c r="A955" s="744"/>
      <c r="B955" s="738"/>
      <c r="C955" s="738"/>
      <c r="D955" s="738"/>
      <c r="E955" s="738"/>
      <c r="F955" s="738"/>
      <c r="G955" s="738"/>
      <c r="H955" s="738"/>
      <c r="I955" s="738"/>
      <c r="J955" s="738"/>
      <c r="K955" s="738"/>
      <c r="L955" s="739"/>
      <c r="M955" s="739"/>
      <c r="N955" s="739"/>
      <c r="O955" s="739"/>
      <c r="P955" s="739"/>
      <c r="Q955" s="739"/>
      <c r="R955" s="739"/>
      <c r="S955" s="739"/>
      <c r="T955" s="739"/>
      <c r="U955" s="739"/>
      <c r="V955" s="739"/>
      <c r="W955" s="739"/>
      <c r="X955" s="739"/>
      <c r="Y955" s="739"/>
      <c r="Z955" s="739"/>
    </row>
    <row r="956" spans="1:26" ht="15.75" customHeight="1" x14ac:dyDescent="0.3">
      <c r="A956" s="744"/>
      <c r="B956" s="738"/>
      <c r="C956" s="738"/>
      <c r="D956" s="738"/>
      <c r="E956" s="738"/>
      <c r="F956" s="738"/>
      <c r="G956" s="738"/>
      <c r="H956" s="738"/>
      <c r="I956" s="738"/>
      <c r="J956" s="738"/>
      <c r="K956" s="738"/>
      <c r="L956" s="739"/>
      <c r="M956" s="739"/>
      <c r="N956" s="739"/>
      <c r="O956" s="739"/>
      <c r="P956" s="739"/>
      <c r="Q956" s="739"/>
      <c r="R956" s="739"/>
      <c r="S956" s="739"/>
      <c r="T956" s="739"/>
      <c r="U956" s="739"/>
      <c r="V956" s="739"/>
      <c r="W956" s="739"/>
      <c r="X956" s="739"/>
      <c r="Y956" s="739"/>
      <c r="Z956" s="739"/>
    </row>
    <row r="957" spans="1:26" ht="15.75" customHeight="1" x14ac:dyDescent="0.3">
      <c r="A957" s="744"/>
      <c r="B957" s="738"/>
      <c r="C957" s="738"/>
      <c r="D957" s="738"/>
      <c r="E957" s="738"/>
      <c r="F957" s="738"/>
      <c r="G957" s="738"/>
      <c r="H957" s="738"/>
      <c r="I957" s="738"/>
      <c r="J957" s="738"/>
      <c r="K957" s="738"/>
      <c r="L957" s="739"/>
      <c r="M957" s="739"/>
      <c r="N957" s="739"/>
      <c r="O957" s="739"/>
      <c r="P957" s="739"/>
      <c r="Q957" s="739"/>
      <c r="R957" s="739"/>
      <c r="S957" s="739"/>
      <c r="T957" s="739"/>
      <c r="U957" s="739"/>
      <c r="V957" s="739"/>
      <c r="W957" s="739"/>
      <c r="X957" s="739"/>
      <c r="Y957" s="739"/>
      <c r="Z957" s="739"/>
    </row>
    <row r="958" spans="1:26" ht="15.75" customHeight="1" x14ac:dyDescent="0.3">
      <c r="A958" s="744"/>
      <c r="B958" s="738"/>
      <c r="C958" s="738"/>
      <c r="D958" s="738"/>
      <c r="E958" s="738"/>
      <c r="F958" s="738"/>
      <c r="G958" s="738"/>
      <c r="H958" s="738"/>
      <c r="I958" s="738"/>
      <c r="J958" s="738"/>
      <c r="K958" s="738"/>
      <c r="L958" s="739"/>
      <c r="M958" s="739"/>
      <c r="N958" s="739"/>
      <c r="O958" s="739"/>
      <c r="P958" s="739"/>
      <c r="Q958" s="739"/>
      <c r="R958" s="739"/>
      <c r="S958" s="739"/>
      <c r="T958" s="739"/>
      <c r="U958" s="739"/>
      <c r="V958" s="739"/>
      <c r="W958" s="739"/>
      <c r="X958" s="739"/>
      <c r="Y958" s="739"/>
      <c r="Z958" s="739"/>
    </row>
    <row r="959" spans="1:26" ht="15.75" customHeight="1" x14ac:dyDescent="0.3">
      <c r="A959" s="744"/>
      <c r="B959" s="738"/>
      <c r="C959" s="738"/>
      <c r="D959" s="738"/>
      <c r="E959" s="738"/>
      <c r="F959" s="738"/>
      <c r="G959" s="738"/>
      <c r="H959" s="738"/>
      <c r="I959" s="738"/>
      <c r="J959" s="738"/>
      <c r="K959" s="738"/>
      <c r="L959" s="739"/>
      <c r="M959" s="739"/>
      <c r="N959" s="739"/>
      <c r="O959" s="739"/>
      <c r="P959" s="739"/>
      <c r="Q959" s="739"/>
      <c r="R959" s="739"/>
      <c r="S959" s="739"/>
      <c r="T959" s="739"/>
      <c r="U959" s="739"/>
      <c r="V959" s="739"/>
      <c r="W959" s="739"/>
      <c r="X959" s="739"/>
      <c r="Y959" s="739"/>
      <c r="Z959" s="739"/>
    </row>
    <row r="960" spans="1:26" ht="15.75" customHeight="1" x14ac:dyDescent="0.3">
      <c r="A960" s="744"/>
      <c r="B960" s="738"/>
      <c r="C960" s="738"/>
      <c r="D960" s="738"/>
      <c r="E960" s="738"/>
      <c r="F960" s="738"/>
      <c r="G960" s="738"/>
      <c r="H960" s="738"/>
      <c r="I960" s="738"/>
      <c r="J960" s="738"/>
      <c r="K960" s="738"/>
      <c r="L960" s="739"/>
      <c r="M960" s="739"/>
      <c r="N960" s="739"/>
      <c r="O960" s="739"/>
      <c r="P960" s="739"/>
      <c r="Q960" s="739"/>
      <c r="R960" s="739"/>
      <c r="S960" s="739"/>
      <c r="T960" s="739"/>
      <c r="U960" s="739"/>
      <c r="V960" s="739"/>
      <c r="W960" s="739"/>
      <c r="X960" s="739"/>
      <c r="Y960" s="739"/>
      <c r="Z960" s="739"/>
    </row>
    <row r="961" spans="1:26" ht="15.75" customHeight="1" x14ac:dyDescent="0.3">
      <c r="A961" s="744"/>
      <c r="B961" s="738"/>
      <c r="C961" s="738"/>
      <c r="D961" s="738"/>
      <c r="E961" s="738"/>
      <c r="F961" s="738"/>
      <c r="G961" s="738"/>
      <c r="H961" s="738"/>
      <c r="I961" s="738"/>
      <c r="J961" s="738"/>
      <c r="K961" s="738"/>
      <c r="L961" s="739"/>
      <c r="M961" s="739"/>
      <c r="N961" s="739"/>
      <c r="O961" s="739"/>
      <c r="P961" s="739"/>
      <c r="Q961" s="739"/>
      <c r="R961" s="739"/>
      <c r="S961" s="739"/>
      <c r="T961" s="739"/>
      <c r="U961" s="739"/>
      <c r="V961" s="739"/>
      <c r="W961" s="739"/>
      <c r="X961" s="739"/>
      <c r="Y961" s="739"/>
      <c r="Z961" s="739"/>
    </row>
    <row r="962" spans="1:26" ht="15.75" customHeight="1" x14ac:dyDescent="0.3">
      <c r="A962" s="744"/>
      <c r="B962" s="738"/>
      <c r="C962" s="738"/>
      <c r="D962" s="738"/>
      <c r="E962" s="738"/>
      <c r="F962" s="738"/>
      <c r="G962" s="738"/>
      <c r="H962" s="738"/>
      <c r="I962" s="738"/>
      <c r="J962" s="738"/>
      <c r="K962" s="738"/>
      <c r="L962" s="739"/>
      <c r="M962" s="739"/>
      <c r="N962" s="739"/>
      <c r="O962" s="739"/>
      <c r="P962" s="739"/>
      <c r="Q962" s="739"/>
      <c r="R962" s="739"/>
      <c r="S962" s="739"/>
      <c r="T962" s="739"/>
      <c r="U962" s="739"/>
      <c r="V962" s="739"/>
      <c r="W962" s="739"/>
      <c r="X962" s="739"/>
      <c r="Y962" s="739"/>
      <c r="Z962" s="739"/>
    </row>
    <row r="963" spans="1:26" ht="15.75" customHeight="1" x14ac:dyDescent="0.3">
      <c r="A963" s="744"/>
      <c r="B963" s="738"/>
      <c r="C963" s="738"/>
      <c r="D963" s="738"/>
      <c r="E963" s="738"/>
      <c r="F963" s="738"/>
      <c r="G963" s="738"/>
      <c r="H963" s="738"/>
      <c r="I963" s="738"/>
      <c r="J963" s="738"/>
      <c r="K963" s="738"/>
      <c r="L963" s="739"/>
      <c r="M963" s="739"/>
      <c r="N963" s="739"/>
      <c r="O963" s="739"/>
      <c r="P963" s="739"/>
      <c r="Q963" s="739"/>
      <c r="R963" s="739"/>
      <c r="S963" s="739"/>
      <c r="T963" s="739"/>
      <c r="U963" s="739"/>
      <c r="V963" s="739"/>
      <c r="W963" s="739"/>
      <c r="X963" s="739"/>
      <c r="Y963" s="739"/>
      <c r="Z963" s="739"/>
    </row>
    <row r="964" spans="1:26" ht="15.75" customHeight="1" x14ac:dyDescent="0.3">
      <c r="A964" s="744"/>
      <c r="B964" s="738"/>
      <c r="C964" s="738"/>
      <c r="D964" s="738"/>
      <c r="E964" s="738"/>
      <c r="F964" s="738"/>
      <c r="G964" s="738"/>
      <c r="H964" s="738"/>
      <c r="I964" s="738"/>
      <c r="J964" s="738"/>
      <c r="K964" s="738"/>
      <c r="L964" s="739"/>
      <c r="M964" s="739"/>
      <c r="N964" s="739"/>
      <c r="O964" s="739"/>
      <c r="P964" s="739"/>
      <c r="Q964" s="739"/>
      <c r="R964" s="739"/>
      <c r="S964" s="739"/>
      <c r="T964" s="739"/>
      <c r="U964" s="739"/>
      <c r="V964" s="739"/>
      <c r="W964" s="739"/>
      <c r="X964" s="739"/>
      <c r="Y964" s="739"/>
      <c r="Z964" s="739"/>
    </row>
    <row r="965" spans="1:26" ht="15.75" customHeight="1" x14ac:dyDescent="0.3">
      <c r="A965" s="744"/>
      <c r="B965" s="738"/>
      <c r="C965" s="738"/>
      <c r="D965" s="738"/>
      <c r="E965" s="738"/>
      <c r="F965" s="738"/>
      <c r="G965" s="738"/>
      <c r="H965" s="738"/>
      <c r="I965" s="738"/>
      <c r="J965" s="738"/>
      <c r="K965" s="738"/>
      <c r="L965" s="739"/>
      <c r="M965" s="739"/>
      <c r="N965" s="739"/>
      <c r="O965" s="739"/>
      <c r="P965" s="739"/>
      <c r="Q965" s="739"/>
      <c r="R965" s="739"/>
      <c r="S965" s="739"/>
      <c r="T965" s="739"/>
      <c r="U965" s="739"/>
      <c r="V965" s="739"/>
      <c r="W965" s="739"/>
      <c r="X965" s="739"/>
      <c r="Y965" s="739"/>
      <c r="Z965" s="739"/>
    </row>
    <row r="966" spans="1:26" ht="15.75" customHeight="1" x14ac:dyDescent="0.3">
      <c r="A966" s="744"/>
      <c r="B966" s="738"/>
      <c r="C966" s="738"/>
      <c r="D966" s="738"/>
      <c r="E966" s="738"/>
      <c r="F966" s="738"/>
      <c r="G966" s="738"/>
      <c r="H966" s="738"/>
      <c r="I966" s="738"/>
      <c r="J966" s="738"/>
      <c r="K966" s="738"/>
      <c r="L966" s="739"/>
      <c r="M966" s="739"/>
      <c r="N966" s="739"/>
      <c r="O966" s="739"/>
      <c r="P966" s="739"/>
      <c r="Q966" s="739"/>
      <c r="R966" s="739"/>
      <c r="S966" s="739"/>
      <c r="T966" s="739"/>
      <c r="U966" s="739"/>
      <c r="V966" s="739"/>
      <c r="W966" s="739"/>
      <c r="X966" s="739"/>
      <c r="Y966" s="739"/>
      <c r="Z966" s="739"/>
    </row>
    <row r="967" spans="1:26" ht="15.75" customHeight="1" x14ac:dyDescent="0.3">
      <c r="A967" s="744"/>
      <c r="B967" s="738"/>
      <c r="C967" s="738"/>
      <c r="D967" s="738"/>
      <c r="E967" s="738"/>
      <c r="F967" s="738"/>
      <c r="G967" s="738"/>
      <c r="H967" s="738"/>
      <c r="I967" s="738"/>
      <c r="J967" s="738"/>
      <c r="K967" s="738"/>
      <c r="L967" s="739"/>
      <c r="M967" s="739"/>
      <c r="N967" s="739"/>
      <c r="O967" s="739"/>
      <c r="P967" s="739"/>
      <c r="Q967" s="739"/>
      <c r="R967" s="739"/>
      <c r="S967" s="739"/>
      <c r="T967" s="739"/>
      <c r="U967" s="739"/>
      <c r="V967" s="739"/>
      <c r="W967" s="739"/>
      <c r="X967" s="739"/>
      <c r="Y967" s="739"/>
      <c r="Z967" s="739"/>
    </row>
    <row r="968" spans="1:26" ht="15.75" customHeight="1" x14ac:dyDescent="0.3">
      <c r="A968" s="744"/>
      <c r="B968" s="738"/>
      <c r="C968" s="738"/>
      <c r="D968" s="738"/>
      <c r="E968" s="738"/>
      <c r="F968" s="738"/>
      <c r="G968" s="738"/>
      <c r="H968" s="738"/>
      <c r="I968" s="738"/>
      <c r="J968" s="738"/>
      <c r="K968" s="738"/>
      <c r="L968" s="739"/>
      <c r="M968" s="739"/>
      <c r="N968" s="739"/>
      <c r="O968" s="739"/>
      <c r="P968" s="739"/>
      <c r="Q968" s="739"/>
      <c r="R968" s="739"/>
      <c r="S968" s="739"/>
      <c r="T968" s="739"/>
      <c r="U968" s="739"/>
      <c r="V968" s="739"/>
      <c r="W968" s="739"/>
      <c r="X968" s="739"/>
      <c r="Y968" s="739"/>
      <c r="Z968" s="739"/>
    </row>
    <row r="969" spans="1:26" ht="15.75" customHeight="1" x14ac:dyDescent="0.3">
      <c r="A969" s="744"/>
      <c r="B969" s="738"/>
      <c r="C969" s="738"/>
      <c r="D969" s="738"/>
      <c r="E969" s="738"/>
      <c r="F969" s="738"/>
      <c r="G969" s="738"/>
      <c r="H969" s="738"/>
      <c r="I969" s="738"/>
      <c r="J969" s="738"/>
      <c r="K969" s="738"/>
      <c r="L969" s="739"/>
      <c r="M969" s="739"/>
      <c r="N969" s="739"/>
      <c r="O969" s="739"/>
      <c r="P969" s="739"/>
      <c r="Q969" s="739"/>
      <c r="R969" s="739"/>
      <c r="S969" s="739"/>
      <c r="T969" s="739"/>
      <c r="U969" s="739"/>
      <c r="V969" s="739"/>
      <c r="W969" s="739"/>
      <c r="X969" s="739"/>
      <c r="Y969" s="739"/>
      <c r="Z969" s="739"/>
    </row>
    <row r="970" spans="1:26" ht="15.75" customHeight="1" x14ac:dyDescent="0.3">
      <c r="A970" s="744"/>
      <c r="B970" s="738"/>
      <c r="C970" s="738"/>
      <c r="D970" s="738"/>
      <c r="E970" s="738"/>
      <c r="F970" s="738"/>
      <c r="G970" s="738"/>
      <c r="H970" s="738"/>
      <c r="I970" s="738"/>
      <c r="J970" s="738"/>
      <c r="K970" s="738"/>
      <c r="L970" s="739"/>
      <c r="M970" s="739"/>
      <c r="N970" s="739"/>
      <c r="O970" s="739"/>
      <c r="P970" s="739"/>
      <c r="Q970" s="739"/>
      <c r="R970" s="739"/>
      <c r="S970" s="739"/>
      <c r="T970" s="739"/>
      <c r="U970" s="739"/>
      <c r="V970" s="739"/>
      <c r="W970" s="739"/>
      <c r="X970" s="739"/>
      <c r="Y970" s="739"/>
      <c r="Z970" s="739"/>
    </row>
    <row r="971" spans="1:26" ht="15.75" customHeight="1" x14ac:dyDescent="0.3">
      <c r="A971" s="744"/>
      <c r="B971" s="738"/>
      <c r="C971" s="738"/>
      <c r="D971" s="738"/>
      <c r="E971" s="738"/>
      <c r="F971" s="738"/>
      <c r="G971" s="738"/>
      <c r="H971" s="738"/>
      <c r="I971" s="738"/>
      <c r="J971" s="738"/>
      <c r="K971" s="738"/>
      <c r="L971" s="739"/>
      <c r="M971" s="739"/>
      <c r="N971" s="739"/>
      <c r="O971" s="739"/>
      <c r="P971" s="739"/>
      <c r="Q971" s="739"/>
      <c r="R971" s="739"/>
      <c r="S971" s="739"/>
      <c r="T971" s="739"/>
      <c r="U971" s="739"/>
      <c r="V971" s="739"/>
      <c r="W971" s="739"/>
      <c r="X971" s="739"/>
      <c r="Y971" s="739"/>
      <c r="Z971" s="739"/>
    </row>
    <row r="972" spans="1:26" ht="15.75" customHeight="1" x14ac:dyDescent="0.3">
      <c r="A972" s="744"/>
      <c r="B972" s="738"/>
      <c r="C972" s="738"/>
      <c r="D972" s="738"/>
      <c r="E972" s="738"/>
      <c r="F972" s="738"/>
      <c r="G972" s="738"/>
      <c r="H972" s="738"/>
      <c r="I972" s="738"/>
      <c r="J972" s="738"/>
      <c r="K972" s="738"/>
      <c r="L972" s="739"/>
      <c r="M972" s="739"/>
      <c r="N972" s="739"/>
      <c r="O972" s="739"/>
      <c r="P972" s="739"/>
      <c r="Q972" s="739"/>
      <c r="R972" s="739"/>
      <c r="S972" s="739"/>
      <c r="T972" s="739"/>
      <c r="U972" s="739"/>
      <c r="V972" s="739"/>
      <c r="W972" s="739"/>
      <c r="X972" s="739"/>
      <c r="Y972" s="739"/>
      <c r="Z972" s="739"/>
    </row>
    <row r="973" spans="1:26" ht="15.75" customHeight="1" x14ac:dyDescent="0.3">
      <c r="A973" s="744"/>
      <c r="B973" s="738"/>
      <c r="C973" s="738"/>
      <c r="D973" s="738"/>
      <c r="E973" s="738"/>
      <c r="F973" s="738"/>
      <c r="G973" s="738"/>
      <c r="H973" s="738"/>
      <c r="I973" s="738"/>
      <c r="J973" s="738"/>
      <c r="K973" s="738"/>
      <c r="L973" s="739"/>
      <c r="M973" s="739"/>
      <c r="N973" s="739"/>
      <c r="O973" s="739"/>
      <c r="P973" s="739"/>
      <c r="Q973" s="739"/>
      <c r="R973" s="739"/>
      <c r="S973" s="739"/>
      <c r="T973" s="739"/>
      <c r="U973" s="739"/>
      <c r="V973" s="739"/>
      <c r="W973" s="739"/>
      <c r="X973" s="739"/>
      <c r="Y973" s="739"/>
      <c r="Z973" s="739"/>
    </row>
    <row r="974" spans="1:26" ht="15.75" customHeight="1" x14ac:dyDescent="0.3">
      <c r="A974" s="744"/>
      <c r="B974" s="738"/>
      <c r="C974" s="738"/>
      <c r="D974" s="738"/>
      <c r="E974" s="738"/>
      <c r="F974" s="738"/>
      <c r="G974" s="738"/>
      <c r="H974" s="738"/>
      <c r="I974" s="738"/>
      <c r="J974" s="738"/>
      <c r="K974" s="738"/>
      <c r="L974" s="739"/>
      <c r="M974" s="739"/>
      <c r="N974" s="739"/>
      <c r="O974" s="739"/>
      <c r="P974" s="739"/>
      <c r="Q974" s="739"/>
      <c r="R974" s="739"/>
      <c r="S974" s="739"/>
      <c r="T974" s="739"/>
      <c r="U974" s="739"/>
      <c r="V974" s="739"/>
      <c r="W974" s="739"/>
      <c r="X974" s="739"/>
      <c r="Y974" s="739"/>
      <c r="Z974" s="739"/>
    </row>
    <row r="975" spans="1:26" ht="15.75" customHeight="1" x14ac:dyDescent="0.3">
      <c r="A975" s="744"/>
      <c r="B975" s="738"/>
      <c r="C975" s="738"/>
      <c r="D975" s="738"/>
      <c r="E975" s="738"/>
      <c r="F975" s="738"/>
      <c r="G975" s="738"/>
      <c r="H975" s="738"/>
      <c r="I975" s="738"/>
      <c r="J975" s="738"/>
      <c r="K975" s="738"/>
      <c r="L975" s="739"/>
      <c r="M975" s="739"/>
      <c r="N975" s="739"/>
      <c r="O975" s="739"/>
      <c r="P975" s="739"/>
      <c r="Q975" s="739"/>
      <c r="R975" s="739"/>
      <c r="S975" s="739"/>
      <c r="T975" s="739"/>
      <c r="U975" s="739"/>
      <c r="V975" s="739"/>
      <c r="W975" s="739"/>
      <c r="X975" s="739"/>
      <c r="Y975" s="739"/>
      <c r="Z975" s="739"/>
    </row>
    <row r="976" spans="1:26" ht="15.75" customHeight="1" x14ac:dyDescent="0.3">
      <c r="A976" s="744"/>
      <c r="B976" s="738"/>
      <c r="C976" s="738"/>
      <c r="D976" s="738"/>
      <c r="E976" s="738"/>
      <c r="F976" s="738"/>
      <c r="G976" s="738"/>
      <c r="H976" s="738"/>
      <c r="I976" s="738"/>
      <c r="J976" s="738"/>
      <c r="K976" s="738"/>
      <c r="L976" s="739"/>
      <c r="M976" s="739"/>
      <c r="N976" s="739"/>
      <c r="O976" s="739"/>
      <c r="P976" s="739"/>
      <c r="Q976" s="739"/>
      <c r="R976" s="739"/>
      <c r="S976" s="739"/>
      <c r="T976" s="739"/>
      <c r="U976" s="739"/>
      <c r="V976" s="739"/>
      <c r="W976" s="739"/>
      <c r="X976" s="739"/>
      <c r="Y976" s="739"/>
      <c r="Z976" s="739"/>
    </row>
    <row r="977" spans="1:26" ht="15.75" customHeight="1" x14ac:dyDescent="0.3">
      <c r="A977" s="744"/>
      <c r="B977" s="738"/>
      <c r="C977" s="738"/>
      <c r="D977" s="738"/>
      <c r="E977" s="738"/>
      <c r="F977" s="738"/>
      <c r="G977" s="738"/>
      <c r="H977" s="738"/>
      <c r="I977" s="738"/>
      <c r="J977" s="738"/>
      <c r="K977" s="738"/>
      <c r="L977" s="739"/>
      <c r="M977" s="739"/>
      <c r="N977" s="739"/>
      <c r="O977" s="739"/>
      <c r="P977" s="739"/>
      <c r="Q977" s="739"/>
      <c r="R977" s="739"/>
      <c r="S977" s="739"/>
      <c r="T977" s="739"/>
      <c r="U977" s="739"/>
      <c r="V977" s="739"/>
      <c r="W977" s="739"/>
      <c r="X977" s="739"/>
      <c r="Y977" s="739"/>
      <c r="Z977" s="739"/>
    </row>
    <row r="978" spans="1:26" ht="15.75" customHeight="1" x14ac:dyDescent="0.3">
      <c r="A978" s="744"/>
      <c r="B978" s="738"/>
      <c r="C978" s="738"/>
      <c r="D978" s="738"/>
      <c r="E978" s="738"/>
      <c r="F978" s="738"/>
      <c r="G978" s="738"/>
      <c r="H978" s="738"/>
      <c r="I978" s="738"/>
      <c r="J978" s="738"/>
      <c r="K978" s="738"/>
      <c r="L978" s="739"/>
      <c r="M978" s="739"/>
      <c r="N978" s="739"/>
      <c r="O978" s="739"/>
      <c r="P978" s="739"/>
      <c r="Q978" s="739"/>
      <c r="R978" s="739"/>
      <c r="S978" s="739"/>
      <c r="T978" s="739"/>
      <c r="U978" s="739"/>
      <c r="V978" s="739"/>
      <c r="W978" s="739"/>
      <c r="X978" s="739"/>
      <c r="Y978" s="739"/>
      <c r="Z978" s="739"/>
    </row>
    <row r="979" spans="1:26" ht="15.75" customHeight="1" x14ac:dyDescent="0.3">
      <c r="A979" s="744"/>
      <c r="B979" s="738"/>
      <c r="C979" s="738"/>
      <c r="D979" s="738"/>
      <c r="E979" s="738"/>
      <c r="F979" s="738"/>
      <c r="G979" s="738"/>
      <c r="H979" s="738"/>
      <c r="I979" s="738"/>
      <c r="J979" s="738"/>
      <c r="K979" s="738"/>
      <c r="L979" s="739"/>
      <c r="M979" s="739"/>
      <c r="N979" s="739"/>
      <c r="O979" s="739"/>
      <c r="P979" s="739"/>
      <c r="Q979" s="739"/>
      <c r="R979" s="739"/>
      <c r="S979" s="739"/>
      <c r="T979" s="739"/>
      <c r="U979" s="739"/>
      <c r="V979" s="739"/>
      <c r="W979" s="739"/>
      <c r="X979" s="739"/>
      <c r="Y979" s="739"/>
      <c r="Z979" s="739"/>
    </row>
    <row r="980" spans="1:26" ht="15.75" customHeight="1" x14ac:dyDescent="0.3">
      <c r="A980" s="744"/>
      <c r="B980" s="738"/>
      <c r="C980" s="738"/>
      <c r="D980" s="738"/>
      <c r="E980" s="738"/>
      <c r="F980" s="738"/>
      <c r="G980" s="738"/>
      <c r="H980" s="738"/>
      <c r="I980" s="738"/>
      <c r="J980" s="738"/>
      <c r="K980" s="738"/>
      <c r="L980" s="739"/>
      <c r="M980" s="739"/>
      <c r="N980" s="739"/>
      <c r="O980" s="739"/>
      <c r="P980" s="739"/>
      <c r="Q980" s="739"/>
      <c r="R980" s="739"/>
      <c r="S980" s="739"/>
      <c r="T980" s="739"/>
      <c r="U980" s="739"/>
      <c r="V980" s="739"/>
      <c r="W980" s="739"/>
      <c r="X980" s="739"/>
      <c r="Y980" s="739"/>
      <c r="Z980" s="739"/>
    </row>
    <row r="981" spans="1:26" ht="15.75" customHeight="1" x14ac:dyDescent="0.3">
      <c r="A981" s="744"/>
      <c r="B981" s="738"/>
      <c r="C981" s="738"/>
      <c r="D981" s="738"/>
      <c r="E981" s="738"/>
      <c r="F981" s="738"/>
      <c r="G981" s="738"/>
      <c r="H981" s="738"/>
      <c r="I981" s="738"/>
      <c r="J981" s="738"/>
      <c r="K981" s="738"/>
      <c r="L981" s="739"/>
      <c r="M981" s="739"/>
      <c r="N981" s="739"/>
      <c r="O981" s="739"/>
      <c r="P981" s="739"/>
      <c r="Q981" s="739"/>
      <c r="R981" s="739"/>
      <c r="S981" s="739"/>
      <c r="T981" s="739"/>
      <c r="U981" s="739"/>
      <c r="V981" s="739"/>
      <c r="W981" s="739"/>
      <c r="X981" s="739"/>
      <c r="Y981" s="739"/>
      <c r="Z981" s="739"/>
    </row>
    <row r="982" spans="1:26" ht="15.75" customHeight="1" x14ac:dyDescent="0.3">
      <c r="A982" s="744"/>
      <c r="B982" s="738"/>
      <c r="C982" s="738"/>
      <c r="D982" s="738"/>
      <c r="E982" s="738"/>
      <c r="F982" s="738"/>
      <c r="G982" s="738"/>
      <c r="H982" s="738"/>
      <c r="I982" s="738"/>
      <c r="J982" s="738"/>
      <c r="K982" s="738"/>
      <c r="L982" s="739"/>
      <c r="M982" s="739"/>
      <c r="N982" s="739"/>
      <c r="O982" s="739"/>
      <c r="P982" s="739"/>
      <c r="Q982" s="739"/>
      <c r="R982" s="739"/>
      <c r="S982" s="739"/>
      <c r="T982" s="739"/>
      <c r="U982" s="739"/>
      <c r="V982" s="739"/>
      <c r="W982" s="739"/>
      <c r="X982" s="739"/>
      <c r="Y982" s="739"/>
      <c r="Z982" s="739"/>
    </row>
    <row r="983" spans="1:26" ht="15.75" customHeight="1" x14ac:dyDescent="0.3">
      <c r="A983" s="744"/>
      <c r="B983" s="738"/>
      <c r="C983" s="738"/>
      <c r="D983" s="738"/>
      <c r="E983" s="738"/>
      <c r="F983" s="738"/>
      <c r="G983" s="738"/>
      <c r="H983" s="738"/>
      <c r="I983" s="738"/>
      <c r="J983" s="738"/>
      <c r="K983" s="738"/>
      <c r="L983" s="739"/>
      <c r="M983" s="739"/>
      <c r="N983" s="739"/>
      <c r="O983" s="739"/>
      <c r="P983" s="739"/>
      <c r="Q983" s="739"/>
      <c r="R983" s="739"/>
      <c r="S983" s="739"/>
      <c r="T983" s="739"/>
      <c r="U983" s="739"/>
      <c r="V983" s="739"/>
      <c r="W983" s="739"/>
      <c r="X983" s="739"/>
      <c r="Y983" s="739"/>
      <c r="Z983" s="739"/>
    </row>
    <row r="984" spans="1:26" ht="15.75" customHeight="1" x14ac:dyDescent="0.3">
      <c r="A984" s="744"/>
      <c r="B984" s="738"/>
      <c r="C984" s="738"/>
      <c r="D984" s="738"/>
      <c r="E984" s="738"/>
      <c r="F984" s="738"/>
      <c r="G984" s="738"/>
      <c r="H984" s="738"/>
      <c r="I984" s="738"/>
      <c r="J984" s="738"/>
      <c r="K984" s="738"/>
      <c r="L984" s="739"/>
      <c r="M984" s="739"/>
      <c r="N984" s="739"/>
      <c r="O984" s="739"/>
      <c r="P984" s="739"/>
      <c r="Q984" s="739"/>
      <c r="R984" s="739"/>
      <c r="S984" s="739"/>
      <c r="T984" s="739"/>
      <c r="U984" s="739"/>
      <c r="V984" s="739"/>
      <c r="W984" s="739"/>
      <c r="X984" s="739"/>
      <c r="Y984" s="739"/>
      <c r="Z984" s="739"/>
    </row>
    <row r="985" spans="1:26" ht="15.75" customHeight="1" x14ac:dyDescent="0.3">
      <c r="A985" s="744"/>
      <c r="B985" s="738"/>
      <c r="C985" s="738"/>
      <c r="D985" s="738"/>
      <c r="E985" s="738"/>
      <c r="F985" s="738"/>
      <c r="G985" s="738"/>
      <c r="H985" s="738"/>
      <c r="I985" s="738"/>
      <c r="J985" s="738"/>
      <c r="K985" s="738"/>
      <c r="L985" s="739"/>
      <c r="M985" s="739"/>
      <c r="N985" s="739"/>
      <c r="O985" s="739"/>
      <c r="P985" s="739"/>
      <c r="Q985" s="739"/>
      <c r="R985" s="739"/>
      <c r="S985" s="739"/>
      <c r="T985" s="739"/>
      <c r="U985" s="739"/>
      <c r="V985" s="739"/>
      <c r="W985" s="739"/>
      <c r="X985" s="739"/>
      <c r="Y985" s="739"/>
      <c r="Z985" s="739"/>
    </row>
    <row r="986" spans="1:26" ht="15.75" customHeight="1" x14ac:dyDescent="0.3">
      <c r="A986" s="744"/>
      <c r="B986" s="738"/>
      <c r="C986" s="738"/>
      <c r="D986" s="738"/>
      <c r="E986" s="738"/>
      <c r="F986" s="738"/>
      <c r="G986" s="738"/>
      <c r="H986" s="738"/>
      <c r="I986" s="738"/>
      <c r="J986" s="738"/>
      <c r="K986" s="738"/>
      <c r="L986" s="739"/>
      <c r="M986" s="739"/>
      <c r="N986" s="739"/>
      <c r="O986" s="739"/>
      <c r="P986" s="739"/>
      <c r="Q986" s="739"/>
      <c r="R986" s="739"/>
      <c r="S986" s="739"/>
      <c r="T986" s="739"/>
      <c r="U986" s="739"/>
      <c r="V986" s="739"/>
      <c r="W986" s="739"/>
      <c r="X986" s="739"/>
      <c r="Y986" s="739"/>
      <c r="Z986" s="739"/>
    </row>
    <row r="987" spans="1:26" ht="15.75" customHeight="1" x14ac:dyDescent="0.3">
      <c r="A987" s="744"/>
      <c r="B987" s="738"/>
      <c r="C987" s="738"/>
      <c r="D987" s="738"/>
      <c r="E987" s="738"/>
      <c r="F987" s="738"/>
      <c r="G987" s="738"/>
      <c r="H987" s="738"/>
      <c r="I987" s="738"/>
      <c r="J987" s="738"/>
      <c r="K987" s="738"/>
      <c r="L987" s="739"/>
      <c r="M987" s="739"/>
      <c r="N987" s="739"/>
      <c r="O987" s="739"/>
      <c r="P987" s="739"/>
      <c r="Q987" s="739"/>
      <c r="R987" s="739"/>
      <c r="S987" s="739"/>
      <c r="T987" s="739"/>
      <c r="U987" s="739"/>
      <c r="V987" s="739"/>
      <c r="W987" s="739"/>
      <c r="X987" s="739"/>
      <c r="Y987" s="739"/>
      <c r="Z987" s="739"/>
    </row>
    <row r="988" spans="1:26" ht="15.75" customHeight="1" x14ac:dyDescent="0.3">
      <c r="A988" s="744"/>
      <c r="B988" s="738"/>
      <c r="C988" s="738"/>
      <c r="D988" s="738"/>
      <c r="E988" s="738"/>
      <c r="F988" s="738"/>
      <c r="G988" s="738"/>
      <c r="H988" s="738"/>
      <c r="I988" s="738"/>
      <c r="J988" s="738"/>
      <c r="K988" s="738"/>
      <c r="L988" s="739"/>
      <c r="M988" s="739"/>
      <c r="N988" s="739"/>
      <c r="O988" s="739"/>
      <c r="P988" s="739"/>
      <c r="Q988" s="739"/>
      <c r="R988" s="739"/>
      <c r="S988" s="739"/>
      <c r="T988" s="739"/>
      <c r="U988" s="739"/>
      <c r="V988" s="739"/>
      <c r="W988" s="739"/>
      <c r="X988" s="739"/>
      <c r="Y988" s="739"/>
      <c r="Z988" s="739"/>
    </row>
    <row r="989" spans="1:26" ht="15.75" customHeight="1" x14ac:dyDescent="0.3">
      <c r="A989" s="744"/>
      <c r="B989" s="738"/>
      <c r="C989" s="738"/>
      <c r="D989" s="738"/>
      <c r="E989" s="738"/>
      <c r="F989" s="738"/>
      <c r="G989" s="738"/>
      <c r="H989" s="738"/>
      <c r="I989" s="738"/>
      <c r="J989" s="738"/>
      <c r="K989" s="738"/>
      <c r="L989" s="739"/>
      <c r="M989" s="739"/>
      <c r="N989" s="739"/>
      <c r="O989" s="739"/>
      <c r="P989" s="739"/>
      <c r="Q989" s="739"/>
      <c r="R989" s="739"/>
      <c r="S989" s="739"/>
      <c r="T989" s="739"/>
      <c r="U989" s="739"/>
      <c r="V989" s="739"/>
      <c r="W989" s="739"/>
      <c r="X989" s="739"/>
      <c r="Y989" s="739"/>
      <c r="Z989" s="739"/>
    </row>
    <row r="990" spans="1:26" ht="15.75" customHeight="1" x14ac:dyDescent="0.3">
      <c r="A990" s="744"/>
      <c r="B990" s="738"/>
      <c r="C990" s="738"/>
      <c r="D990" s="738"/>
      <c r="E990" s="738"/>
      <c r="F990" s="738"/>
      <c r="G990" s="738"/>
      <c r="H990" s="738"/>
      <c r="I990" s="738"/>
      <c r="J990" s="738"/>
      <c r="K990" s="738"/>
      <c r="L990" s="739"/>
      <c r="M990" s="739"/>
      <c r="N990" s="739"/>
      <c r="O990" s="739"/>
      <c r="P990" s="739"/>
      <c r="Q990" s="739"/>
      <c r="R990" s="739"/>
      <c r="S990" s="739"/>
      <c r="T990" s="739"/>
      <c r="U990" s="739"/>
      <c r="V990" s="739"/>
      <c r="W990" s="739"/>
      <c r="X990" s="739"/>
      <c r="Y990" s="739"/>
      <c r="Z990" s="739"/>
    </row>
    <row r="991" spans="1:26" ht="15.75" customHeight="1" x14ac:dyDescent="0.3">
      <c r="A991" s="744"/>
      <c r="B991" s="738"/>
      <c r="C991" s="738"/>
      <c r="D991" s="738"/>
      <c r="E991" s="738"/>
      <c r="F991" s="738"/>
      <c r="G991" s="738"/>
      <c r="H991" s="738"/>
      <c r="I991" s="738"/>
      <c r="J991" s="738"/>
      <c r="K991" s="738"/>
      <c r="L991" s="739"/>
      <c r="M991" s="739"/>
      <c r="N991" s="739"/>
      <c r="O991" s="739"/>
      <c r="P991" s="739"/>
      <c r="Q991" s="739"/>
      <c r="R991" s="739"/>
      <c r="S991" s="739"/>
      <c r="T991" s="739"/>
      <c r="U991" s="739"/>
      <c r="V991" s="739"/>
      <c r="W991" s="739"/>
      <c r="X991" s="739"/>
      <c r="Y991" s="739"/>
      <c r="Z991" s="739"/>
    </row>
    <row r="992" spans="1:26" ht="15.75" customHeight="1" x14ac:dyDescent="0.3">
      <c r="A992" s="744"/>
      <c r="B992" s="738"/>
      <c r="C992" s="738"/>
      <c r="D992" s="738"/>
      <c r="E992" s="738"/>
      <c r="F992" s="738"/>
      <c r="G992" s="738"/>
      <c r="H992" s="738"/>
      <c r="I992" s="738"/>
      <c r="J992" s="738"/>
      <c r="K992" s="738"/>
      <c r="L992" s="739"/>
      <c r="M992" s="739"/>
      <c r="N992" s="739"/>
      <c r="O992" s="739"/>
      <c r="P992" s="739"/>
      <c r="Q992" s="739"/>
      <c r="R992" s="739"/>
      <c r="S992" s="739"/>
      <c r="T992" s="739"/>
      <c r="U992" s="739"/>
      <c r="V992" s="739"/>
      <c r="W992" s="739"/>
      <c r="X992" s="739"/>
      <c r="Y992" s="739"/>
      <c r="Z992" s="739"/>
    </row>
    <row r="993" spans="1:26" ht="15.75" customHeight="1" x14ac:dyDescent="0.3">
      <c r="A993" s="744"/>
      <c r="B993" s="738"/>
      <c r="C993" s="738"/>
      <c r="D993" s="738"/>
      <c r="E993" s="738"/>
      <c r="F993" s="738"/>
      <c r="G993" s="738"/>
      <c r="H993" s="738"/>
      <c r="I993" s="738"/>
      <c r="J993" s="738"/>
      <c r="K993" s="738"/>
      <c r="L993" s="739"/>
      <c r="M993" s="739"/>
      <c r="N993" s="739"/>
      <c r="O993" s="739"/>
      <c r="P993" s="739"/>
      <c r="Q993" s="739"/>
      <c r="R993" s="739"/>
      <c r="S993" s="739"/>
      <c r="T993" s="739"/>
      <c r="U993" s="739"/>
      <c r="V993" s="739"/>
      <c r="W993" s="739"/>
      <c r="X993" s="739"/>
      <c r="Y993" s="739"/>
      <c r="Z993" s="739"/>
    </row>
    <row r="994" spans="1:26" ht="15.75" customHeight="1" x14ac:dyDescent="0.3">
      <c r="A994" s="744"/>
      <c r="B994" s="738"/>
      <c r="C994" s="738"/>
      <c r="D994" s="738"/>
      <c r="E994" s="738"/>
      <c r="F994" s="738"/>
      <c r="G994" s="738"/>
      <c r="H994" s="738"/>
      <c r="I994" s="738"/>
      <c r="J994" s="738"/>
      <c r="K994" s="738"/>
      <c r="L994" s="739"/>
      <c r="M994" s="739"/>
      <c r="N994" s="739"/>
      <c r="O994" s="739"/>
      <c r="P994" s="739"/>
      <c r="Q994" s="739"/>
      <c r="R994" s="739"/>
      <c r="S994" s="739"/>
      <c r="T994" s="739"/>
      <c r="U994" s="739"/>
      <c r="V994" s="739"/>
      <c r="W994" s="739"/>
      <c r="X994" s="739"/>
      <c r="Y994" s="739"/>
      <c r="Z994" s="739"/>
    </row>
    <row r="995" spans="1:26" ht="15.75" customHeight="1" x14ac:dyDescent="0.3">
      <c r="A995" s="744"/>
      <c r="B995" s="738"/>
      <c r="C995" s="738"/>
      <c r="D995" s="738"/>
      <c r="E995" s="738"/>
      <c r="F995" s="738"/>
      <c r="G995" s="738"/>
      <c r="H995" s="738"/>
      <c r="I995" s="738"/>
      <c r="J995" s="738"/>
      <c r="K995" s="738"/>
      <c r="L995" s="739"/>
      <c r="M995" s="739"/>
      <c r="N995" s="739"/>
      <c r="O995" s="739"/>
      <c r="P995" s="739"/>
      <c r="Q995" s="739"/>
      <c r="R995" s="739"/>
      <c r="S995" s="739"/>
      <c r="T995" s="739"/>
      <c r="U995" s="739"/>
      <c r="V995" s="739"/>
      <c r="W995" s="739"/>
      <c r="X995" s="739"/>
      <c r="Y995" s="739"/>
      <c r="Z995" s="739"/>
    </row>
    <row r="996" spans="1:26" ht="15.75" customHeight="1" x14ac:dyDescent="0.3">
      <c r="A996" s="744"/>
      <c r="B996" s="738"/>
      <c r="C996" s="738"/>
      <c r="D996" s="738"/>
      <c r="E996" s="738"/>
      <c r="F996" s="738"/>
      <c r="G996" s="738"/>
      <c r="H996" s="738"/>
      <c r="I996" s="738"/>
      <c r="J996" s="738"/>
      <c r="K996" s="738"/>
      <c r="L996" s="739"/>
      <c r="M996" s="739"/>
      <c r="N996" s="739"/>
      <c r="O996" s="739"/>
      <c r="P996" s="739"/>
      <c r="Q996" s="739"/>
      <c r="R996" s="739"/>
      <c r="S996" s="739"/>
      <c r="T996" s="739"/>
      <c r="U996" s="739"/>
      <c r="V996" s="739"/>
      <c r="W996" s="739"/>
      <c r="X996" s="739"/>
      <c r="Y996" s="739"/>
      <c r="Z996" s="739"/>
    </row>
    <row r="997" spans="1:26" ht="15.75" customHeight="1" x14ac:dyDescent="0.3">
      <c r="A997" s="744"/>
      <c r="B997" s="738"/>
      <c r="C997" s="738"/>
      <c r="D997" s="738"/>
      <c r="E997" s="738"/>
      <c r="F997" s="738"/>
      <c r="G997" s="738"/>
      <c r="H997" s="738"/>
      <c r="I997" s="738"/>
      <c r="J997" s="738"/>
      <c r="K997" s="738"/>
      <c r="L997" s="739"/>
      <c r="M997" s="739"/>
      <c r="N997" s="739"/>
      <c r="O997" s="739"/>
      <c r="P997" s="739"/>
      <c r="Q997" s="739"/>
      <c r="R997" s="739"/>
      <c r="S997" s="739"/>
      <c r="T997" s="739"/>
      <c r="U997" s="739"/>
      <c r="V997" s="739"/>
      <c r="W997" s="739"/>
      <c r="X997" s="739"/>
      <c r="Y997" s="739"/>
      <c r="Z997" s="739"/>
    </row>
    <row r="998" spans="1:26" ht="15.75" customHeight="1" x14ac:dyDescent="0.3">
      <c r="A998" s="744"/>
      <c r="B998" s="738"/>
      <c r="C998" s="738"/>
      <c r="D998" s="738"/>
      <c r="E998" s="738"/>
      <c r="F998" s="738"/>
      <c r="G998" s="738"/>
      <c r="H998" s="738"/>
      <c r="I998" s="738"/>
      <c r="J998" s="738"/>
      <c r="K998" s="738"/>
      <c r="L998" s="739"/>
      <c r="M998" s="739"/>
      <c r="N998" s="739"/>
      <c r="O998" s="739"/>
      <c r="P998" s="739"/>
      <c r="Q998" s="739"/>
      <c r="R998" s="739"/>
      <c r="S998" s="739"/>
      <c r="T998" s="739"/>
      <c r="U998" s="739"/>
      <c r="V998" s="739"/>
      <c r="W998" s="739"/>
      <c r="X998" s="739"/>
      <c r="Y998" s="739"/>
      <c r="Z998" s="739"/>
    </row>
    <row r="999" spans="1:26" ht="15.75" customHeight="1" x14ac:dyDescent="0.3">
      <c r="A999" s="744"/>
      <c r="B999" s="738"/>
      <c r="C999" s="738"/>
      <c r="D999" s="738"/>
      <c r="E999" s="738"/>
      <c r="F999" s="738"/>
      <c r="G999" s="738"/>
      <c r="H999" s="738"/>
      <c r="I999" s="738"/>
      <c r="J999" s="738"/>
      <c r="K999" s="738"/>
      <c r="L999" s="739"/>
      <c r="M999" s="739"/>
      <c r="N999" s="739"/>
      <c r="O999" s="739"/>
      <c r="P999" s="739"/>
      <c r="Q999" s="739"/>
      <c r="R999" s="739"/>
      <c r="S999" s="739"/>
      <c r="T999" s="739"/>
      <c r="U999" s="739"/>
      <c r="V999" s="739"/>
      <c r="W999" s="739"/>
      <c r="X999" s="739"/>
      <c r="Y999" s="739"/>
      <c r="Z999" s="739"/>
    </row>
    <row r="1000" spans="1:26" ht="15.75" customHeight="1" x14ac:dyDescent="0.3">
      <c r="A1000" s="744"/>
      <c r="B1000" s="738"/>
      <c r="C1000" s="738"/>
      <c r="D1000" s="738"/>
      <c r="E1000" s="738"/>
      <c r="F1000" s="738"/>
      <c r="G1000" s="738"/>
      <c r="H1000" s="738"/>
      <c r="I1000" s="738"/>
      <c r="J1000" s="738"/>
      <c r="K1000" s="738"/>
      <c r="L1000" s="739"/>
      <c r="M1000" s="739"/>
      <c r="N1000" s="739"/>
      <c r="O1000" s="739"/>
      <c r="P1000" s="739"/>
      <c r="Q1000" s="739"/>
      <c r="R1000" s="739"/>
      <c r="S1000" s="739"/>
      <c r="T1000" s="739"/>
      <c r="U1000" s="739"/>
      <c r="V1000" s="739"/>
      <c r="W1000" s="739"/>
      <c r="X1000" s="739"/>
      <c r="Y1000" s="739"/>
      <c r="Z1000" s="739"/>
    </row>
  </sheetData>
  <mergeCells count="3">
    <mergeCell ref="A42:K42"/>
    <mergeCell ref="A96:I96"/>
    <mergeCell ref="A112:I112"/>
  </mergeCells>
  <printOptions horizontalCentered="1" verticalCentered="1"/>
  <pageMargins left="0" right="0" top="0" bottom="0" header="0" footer="0"/>
  <pageSetup paperSize="9" scale="43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6</vt:i4>
      </vt:variant>
    </vt:vector>
  </HeadingPairs>
  <TitlesOfParts>
    <vt:vector size="29" baseType="lpstr">
      <vt:lpstr>CONTENIDO</vt:lpstr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ÁREAS RESTRINGIDAS</vt:lpstr>
      <vt:lpstr>14. RECAUDACIÓN</vt:lpstr>
      <vt:lpstr>C.E. 2022</vt:lpstr>
      <vt:lpstr>C.C. 2021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CONTENIDO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ACER</cp:lastModifiedBy>
  <cp:lastPrinted>2022-09-01T14:01:14Z</cp:lastPrinted>
  <dcterms:created xsi:type="dcterms:W3CDTF">2021-02-25T21:18:08Z</dcterms:created>
  <dcterms:modified xsi:type="dcterms:W3CDTF">2022-10-03T20:3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